5298" spans="1:6" ht="15" customHeight="1" x14ac:dyDescent="0.25">
      <c r="A15298" s="103"/>
      <c r="B15298" s="100"/>
      <c r="C15298" s="107"/>
      <c r="D15298" s="107"/>
      <c r="E15298" s="108"/>
      <c r="F15298" s="109"/>
    </row>
    <row r="15299" spans="1:6" ht="15" customHeight="1" x14ac:dyDescent="0.25">
      <c r="A15299" s="97" t="s">
        <v>548</v>
      </c>
      <c r="B15299" s="98"/>
      <c r="C15299" s="110"/>
      <c r="D15299" s="110"/>
      <c r="E15299" s="111"/>
      <c r="F15299" s="112">
        <f>SUM(F15297:F15298)</f>
        <v>20000</v>
      </c>
    </row>
    <row r="15300" spans="1:6" ht="15" customHeight="1" x14ac:dyDescent="0.25">
      <c r="A15300" s="88"/>
      <c r="B15300" s="89"/>
      <c r="C15300" s="113"/>
      <c r="D15300" s="113"/>
      <c r="E15300" s="114"/>
      <c r="F15300" s="113"/>
    </row>
    <row r="15301" spans="1:6" ht="15" customHeight="1" x14ac:dyDescent="0.25">
      <c r="A15301" s="88"/>
      <c r="B15301" s="89"/>
      <c r="C15301" s="113"/>
      <c r="D15301" s="113"/>
      <c r="E15301" s="114"/>
      <c r="F15301" s="113"/>
    </row>
    <row r="15302" spans="1:6" ht="15" customHeight="1" x14ac:dyDescent="0.25">
      <c r="A15302" s="612" t="s">
        <v>588</v>
      </c>
      <c r="B15302" s="608"/>
      <c r="C15302" s="608"/>
      <c r="D15302" s="608"/>
      <c r="E15302" s="609"/>
      <c r="F15302" s="131">
        <f>ROUND(F15277+F15285+F15293+F15299,0)</f>
        <v>786980</v>
      </c>
    </row>
    <row r="15303" spans="1:6" ht="15" customHeight="1" x14ac:dyDescent="0.25">
      <c r="A15303" s="612" t="s">
        <v>589</v>
      </c>
      <c r="B15303" s="608"/>
      <c r="C15303" s="608"/>
      <c r="D15303" s="608"/>
      <c r="E15303" s="609"/>
      <c r="F15303" s="132"/>
    </row>
    <row r="15304" spans="1:6" ht="15" customHeight="1" x14ac:dyDescent="0.25">
      <c r="A15304" s="612" t="s">
        <v>556</v>
      </c>
      <c r="B15304" s="608"/>
      <c r="C15304" s="608"/>
      <c r="D15304" s="608"/>
      <c r="E15304" s="609"/>
      <c r="F15304" s="133"/>
    </row>
    <row r="15305" spans="1:6" ht="15" customHeight="1" x14ac:dyDescent="0.25">
      <c r="A15305" s="134"/>
      <c r="B15305" s="135"/>
      <c r="C15305" s="135"/>
      <c r="D15305" s="135"/>
      <c r="E15305" s="135"/>
      <c r="F15305" s="136"/>
    </row>
    <row r="15306" spans="1:6" ht="15" customHeight="1" x14ac:dyDescent="0.25">
      <c r="A15306" s="81"/>
      <c r="B15306" s="81"/>
      <c r="C15306" s="137"/>
      <c r="D15306" s="81"/>
      <c r="E15306" s="81"/>
      <c r="F15306" s="81"/>
    </row>
    <row r="15307" spans="1:6" ht="15" customHeight="1" x14ac:dyDescent="0.25">
      <c r="A15307" s="81"/>
      <c r="B15307" s="81"/>
      <c r="C15307" s="137"/>
      <c r="D15307" s="81"/>
      <c r="E15307" s="81"/>
      <c r="F15307" s="81"/>
    </row>
    <row r="15308" spans="1:6" ht="15" customHeight="1" x14ac:dyDescent="0.25">
      <c r="A15308" s="81"/>
      <c r="B15308" s="81"/>
      <c r="C15308" s="137"/>
      <c r="D15308" s="81"/>
      <c r="E15308" s="81"/>
      <c r="F15308" s="81"/>
    </row>
    <row r="15309" spans="1:6" ht="15" customHeight="1" x14ac:dyDescent="0.25">
      <c r="A15309" s="81"/>
      <c r="B15309" s="81"/>
      <c r="C15309" s="137"/>
      <c r="D15309" s="81"/>
      <c r="E15309" s="81"/>
      <c r="F15309" s="81"/>
    </row>
    <row r="15310" spans="1:6" ht="15" customHeight="1" x14ac:dyDescent="0.25">
      <c r="A15310" s="134"/>
      <c r="B15310" s="135"/>
      <c r="C15310" s="135"/>
      <c r="D15310" s="135"/>
      <c r="E15310" s="135"/>
      <c r="F15310" s="136"/>
    </row>
    <row r="15311" spans="1:6" ht="15" customHeight="1" x14ac:dyDescent="0.25">
      <c r="A15311" s="134"/>
      <c r="B15311" s="135"/>
      <c r="C15311" s="135"/>
      <c r="D15311" s="135"/>
      <c r="E15311" s="135"/>
      <c r="F15311" s="136"/>
    </row>
    <row r="15312" spans="1:6" ht="15" customHeight="1" x14ac:dyDescent="0.25">
      <c r="A15312" s="134"/>
      <c r="B15312" s="135"/>
      <c r="C15312" s="135"/>
      <c r="D15312" s="135"/>
      <c r="E15312" s="135"/>
      <c r="F15312" s="136"/>
    </row>
    <row r="15313" spans="1:6" ht="15" customHeight="1" thickBot="1" x14ac:dyDescent="0.3">
      <c r="A15313" s="81"/>
      <c r="B15313" s="81"/>
      <c r="C15313" s="81"/>
      <c r="D15313" s="81"/>
      <c r="E15313" s="81"/>
      <c r="F15313" s="81"/>
    </row>
    <row r="15314" spans="1:6" ht="15" customHeight="1" x14ac:dyDescent="0.25">
      <c r="A15314" s="83"/>
      <c r="B15314" s="84"/>
      <c r="C15314" s="85"/>
      <c r="D15314" s="86"/>
      <c r="E15314" s="86"/>
      <c r="F15314" s="87"/>
    </row>
    <row r="15315" spans="1:6" ht="15" customHeight="1" x14ac:dyDescent="0.25">
      <c r="A15315" s="599"/>
      <c r="B15315" s="600"/>
      <c r="C15315" s="600"/>
      <c r="D15315" s="600"/>
      <c r="E15315" s="600"/>
      <c r="F15315" s="601"/>
    </row>
    <row r="15316" spans="1:6" ht="15" customHeight="1" x14ac:dyDescent="0.25">
      <c r="A15316" s="602" t="s">
        <v>561</v>
      </c>
      <c r="B15316" s="600"/>
      <c r="C15316" s="600"/>
      <c r="D15316" s="600"/>
      <c r="E15316" s="600"/>
      <c r="F15316" s="601"/>
    </row>
    <row r="15317" spans="1:6" ht="15" customHeight="1" thickBot="1" x14ac:dyDescent="0.3">
      <c r="A15317" s="603"/>
      <c r="B15317" s="604"/>
      <c r="C15317" s="604"/>
      <c r="D15317" s="604"/>
      <c r="E15317" s="604"/>
      <c r="F15317" s="605"/>
    </row>
    <row r="15318" spans="1:6" ht="15" customHeight="1" x14ac:dyDescent="0.25">
      <c r="A15318" s="88"/>
      <c r="B15318" s="88"/>
      <c r="C15318" s="89"/>
      <c r="D15318" s="89"/>
      <c r="E15318" s="89"/>
      <c r="F15318" s="89"/>
    </row>
    <row r="15319" spans="1:6" ht="15" customHeight="1" x14ac:dyDescent="0.25">
      <c r="A15319" s="90" t="s">
        <v>47</v>
      </c>
      <c r="B15319" s="613" t="str">
        <f>'Presupuesto Especifico'!C335</f>
        <v xml:space="preserve">Suministro e Instalacion de Tablero regulado de 8 Circuitos bifasico con barra de neutro y de tierra, incluye puerta y chapa que cumpla con normativa RETIE </v>
      </c>
      <c r="C15319" s="600"/>
      <c r="D15319" s="600"/>
      <c r="E15319" s="600"/>
      <c r="F15319" s="600"/>
    </row>
    <row r="15320" spans="1:6" ht="15" customHeight="1" x14ac:dyDescent="0.25">
      <c r="A15320" s="91"/>
      <c r="B15320" s="91"/>
      <c r="C15320" s="91"/>
      <c r="D15320" s="91"/>
      <c r="E15320" s="91"/>
      <c r="F15320" s="91"/>
    </row>
    <row r="15321" spans="1:6" ht="15" customHeight="1" x14ac:dyDescent="0.25">
      <c r="A15321" s="88" t="s">
        <v>49</v>
      </c>
      <c r="B15321" s="92" t="s">
        <v>99</v>
      </c>
      <c r="C15321" s="89"/>
      <c r="D15321" s="89"/>
      <c r="E15321" s="89"/>
      <c r="F15321" s="93"/>
    </row>
    <row r="15322" spans="1:6" ht="15" customHeight="1" x14ac:dyDescent="0.25">
      <c r="A15322" s="88"/>
      <c r="B15322" s="94"/>
      <c r="C15322" s="89"/>
      <c r="D15322" s="89"/>
      <c r="E15322" s="89"/>
      <c r="F15322" s="93"/>
    </row>
    <row r="15323" spans="1:6" ht="15" customHeight="1" x14ac:dyDescent="0.25">
      <c r="A15323" s="95" t="s">
        <v>562</v>
      </c>
      <c r="B15323" s="96"/>
      <c r="C15323" s="92"/>
      <c r="D15323" s="92"/>
      <c r="E15323" s="92"/>
      <c r="F15323" s="92"/>
    </row>
    <row r="15324" spans="1:6" ht="15" customHeight="1" x14ac:dyDescent="0.25">
      <c r="A15324" s="97" t="s">
        <v>563</v>
      </c>
      <c r="B15324" s="98" t="s">
        <v>564</v>
      </c>
      <c r="C15324" s="98" t="s">
        <v>565</v>
      </c>
      <c r="D15324" s="98" t="s">
        <v>566</v>
      </c>
      <c r="E15324" s="98" t="s">
        <v>567</v>
      </c>
      <c r="F15324" s="98" t="s">
        <v>568</v>
      </c>
    </row>
    <row r="15325" spans="1:6" ht="15" customHeight="1" x14ac:dyDescent="0.25">
      <c r="A15325" s="201" t="s">
        <v>1097</v>
      </c>
      <c r="B15325" s="100" t="s">
        <v>99</v>
      </c>
      <c r="C15325" s="189">
        <v>359000</v>
      </c>
      <c r="D15325" s="104">
        <v>1</v>
      </c>
      <c r="E15325" s="102"/>
      <c r="F15325" s="101">
        <f>C15325*(D15325+(D15325*E15325))</f>
        <v>359000</v>
      </c>
    </row>
    <row r="15326" spans="1:6" ht="15" customHeight="1" x14ac:dyDescent="0.25">
      <c r="A15326" s="99"/>
      <c r="B15326" s="100"/>
      <c r="C15326" s="101"/>
      <c r="D15326" s="104"/>
      <c r="E15326" s="102"/>
      <c r="F15326" s="101"/>
    </row>
    <row r="15327" spans="1:6" ht="15" customHeight="1" x14ac:dyDescent="0.25">
      <c r="A15327" s="99"/>
      <c r="B15327" s="100"/>
      <c r="C15327" s="101"/>
      <c r="D15327" s="104"/>
      <c r="E15327" s="102"/>
      <c r="F15327" s="101"/>
    </row>
    <row r="15328" spans="1:6" ht="15" customHeight="1" x14ac:dyDescent="0.25">
      <c r="A15328" s="99"/>
      <c r="B15328" s="100"/>
      <c r="C15328" s="106"/>
      <c r="D15328" s="104"/>
      <c r="E15328" s="102"/>
      <c r="F15328" s="101"/>
    </row>
    <row r="15329" spans="1:6" ht="15" customHeight="1" x14ac:dyDescent="0.25">
      <c r="A15329" s="103"/>
      <c r="B15329" s="100"/>
      <c r="C15329" s="101"/>
      <c r="D15329" s="105"/>
      <c r="E15329" s="102"/>
      <c r="F15329" s="101"/>
    </row>
    <row r="15330" spans="1:6" ht="15" customHeight="1" x14ac:dyDescent="0.25">
      <c r="A15330" s="99"/>
      <c r="B15330" s="100"/>
      <c r="C15330" s="106"/>
      <c r="D15330" s="107"/>
      <c r="E15330" s="108"/>
      <c r="F15330" s="106"/>
    </row>
    <row r="15331" spans="1:6" ht="15" customHeight="1" x14ac:dyDescent="0.25">
      <c r="A15331" s="97" t="s">
        <v>548</v>
      </c>
      <c r="B15331" s="97"/>
      <c r="C15331" s="109"/>
      <c r="D15331" s="110"/>
      <c r="E15331" s="111"/>
      <c r="F15331" s="112">
        <f>SUM(F15325:F15330)</f>
        <v>359000</v>
      </c>
    </row>
    <row r="15332" spans="1:6" ht="15" customHeight="1" x14ac:dyDescent="0.25">
      <c r="A15332" s="88"/>
      <c r="B15332" s="88"/>
      <c r="C15332" s="113"/>
      <c r="D15332" s="113"/>
      <c r="E15332" s="114"/>
      <c r="F15332" s="113"/>
    </row>
    <row r="15333" spans="1:6" ht="15" customHeight="1" x14ac:dyDescent="0.25">
      <c r="A15333" s="96" t="s">
        <v>573</v>
      </c>
      <c r="B15333" s="96"/>
      <c r="C15333" s="92"/>
      <c r="D15333" s="92"/>
      <c r="E15333" s="92"/>
      <c r="F15333" s="92"/>
    </row>
    <row r="15334" spans="1:6" ht="15" customHeight="1" x14ac:dyDescent="0.25">
      <c r="A15334" s="611" t="s">
        <v>563</v>
      </c>
      <c r="B15334" s="608"/>
      <c r="C15334" s="609"/>
      <c r="D15334" s="98" t="s">
        <v>574</v>
      </c>
      <c r="E15334" s="98" t="s">
        <v>575</v>
      </c>
      <c r="F15334" s="98" t="s">
        <v>568</v>
      </c>
    </row>
    <row r="15335" spans="1:6" ht="15" customHeight="1" x14ac:dyDescent="0.25">
      <c r="A15335" s="607" t="s">
        <v>577</v>
      </c>
      <c r="B15335" s="608"/>
      <c r="C15335" s="609"/>
      <c r="D15335" s="116"/>
      <c r="E15335" s="107"/>
      <c r="F15335" s="106">
        <f>+F15347*5%</f>
        <v>1485.714738510301</v>
      </c>
    </row>
    <row r="15336" spans="1:6" ht="15" customHeight="1" x14ac:dyDescent="0.25">
      <c r="A15336" s="607"/>
      <c r="B15336" s="608"/>
      <c r="C15336" s="609"/>
      <c r="D15336" s="142"/>
      <c r="E15336" s="107"/>
      <c r="F15336" s="106"/>
    </row>
    <row r="15337" spans="1:6" ht="15" customHeight="1" x14ac:dyDescent="0.25">
      <c r="A15337" s="607"/>
      <c r="B15337" s="608"/>
      <c r="C15337" s="609"/>
      <c r="D15337" s="142"/>
      <c r="E15337" s="107"/>
      <c r="F15337" s="106"/>
    </row>
    <row r="15338" spans="1:6" ht="15" customHeight="1" x14ac:dyDescent="0.25">
      <c r="A15338" s="610"/>
      <c r="B15338" s="608"/>
      <c r="C15338" s="609"/>
      <c r="D15338" s="115"/>
      <c r="E15338" s="107"/>
      <c r="F15338" s="106"/>
    </row>
    <row r="15339" spans="1:6" ht="15" customHeight="1" x14ac:dyDescent="0.25">
      <c r="A15339" s="611" t="s">
        <v>548</v>
      </c>
      <c r="B15339" s="608"/>
      <c r="C15339" s="609"/>
      <c r="D15339" s="110"/>
      <c r="E15339" s="110"/>
      <c r="F15339" s="112">
        <f>SUM(F15335:F15337)</f>
        <v>1485.714738510301</v>
      </c>
    </row>
    <row r="15340" spans="1:6" ht="15" customHeight="1" x14ac:dyDescent="0.25">
      <c r="A15340" s="88"/>
      <c r="B15340" s="88"/>
      <c r="C15340" s="89"/>
      <c r="D15340" s="113"/>
      <c r="E15340" s="113"/>
      <c r="F15340" s="113"/>
    </row>
    <row r="15341" spans="1:6" ht="15" customHeight="1" x14ac:dyDescent="0.25">
      <c r="A15341" s="96" t="s">
        <v>578</v>
      </c>
      <c r="B15341" s="96"/>
      <c r="C15341" s="92"/>
      <c r="D15341" s="118"/>
      <c r="E15341" s="118"/>
      <c r="F15341" s="118"/>
    </row>
    <row r="15342" spans="1:6" ht="15" customHeight="1" x14ac:dyDescent="0.25">
      <c r="A15342" s="119" t="s">
        <v>563</v>
      </c>
      <c r="B15342" s="120" t="s">
        <v>579</v>
      </c>
      <c r="C15342" s="120" t="s">
        <v>580</v>
      </c>
      <c r="D15342" s="121" t="s">
        <v>581</v>
      </c>
      <c r="E15342" s="121" t="s">
        <v>575</v>
      </c>
      <c r="F15342" s="121" t="s">
        <v>568</v>
      </c>
    </row>
    <row r="15343" spans="1:6" ht="15" customHeight="1" x14ac:dyDescent="0.25">
      <c r="A15343" s="122" t="s">
        <v>916</v>
      </c>
      <c r="B15343" s="127">
        <v>1</v>
      </c>
      <c r="C15343" s="101">
        <v>35956.800000000003</v>
      </c>
      <c r="D15343" s="101">
        <f t="shared" ref="D15343:D15344" si="749">+C15343*1.7</f>
        <v>61126.560000000005</v>
      </c>
      <c r="E15343" s="107">
        <v>5.3635000000000002</v>
      </c>
      <c r="F15343" s="106">
        <f t="shared" ref="F15343:F15344" si="750">+B15343*(D15343)/E15343</f>
        <v>11396.767036450079</v>
      </c>
    </row>
    <row r="15344" spans="1:6" ht="15" customHeight="1" x14ac:dyDescent="0.25">
      <c r="A15344" s="122" t="s">
        <v>917</v>
      </c>
      <c r="B15344" s="127">
        <v>1</v>
      </c>
      <c r="C15344" s="101">
        <v>57791.8</v>
      </c>
      <c r="D15344" s="101">
        <f t="shared" si="749"/>
        <v>98246.06</v>
      </c>
      <c r="E15344" s="107">
        <f>E15343</f>
        <v>5.3635000000000002</v>
      </c>
      <c r="F15344" s="106">
        <f t="shared" si="750"/>
        <v>18317.527733755942</v>
      </c>
    </row>
    <row r="15345" spans="1:6" ht="15" customHeight="1" x14ac:dyDescent="0.25">
      <c r="A15345" s="122"/>
      <c r="B15345" s="127"/>
      <c r="C15345" s="101"/>
      <c r="D15345" s="101"/>
      <c r="E15345" s="107"/>
      <c r="F15345" s="106"/>
    </row>
    <row r="15346" spans="1:6" ht="15" customHeight="1" x14ac:dyDescent="0.25">
      <c r="A15346" s="122"/>
      <c r="B15346" s="127"/>
      <c r="C15346" s="101"/>
      <c r="D15346" s="101"/>
      <c r="E15346" s="125"/>
      <c r="F15346" s="106"/>
    </row>
    <row r="15347" spans="1:6" ht="15" customHeight="1" x14ac:dyDescent="0.25">
      <c r="A15347" s="97" t="s">
        <v>548</v>
      </c>
      <c r="B15347" s="128"/>
      <c r="C15347" s="110"/>
      <c r="D15347" s="110"/>
      <c r="E15347" s="110"/>
      <c r="F15347" s="112">
        <f>SUM(F15343:F15346)</f>
        <v>29714.294770206019</v>
      </c>
    </row>
    <row r="15348" spans="1:6" ht="15" customHeight="1" x14ac:dyDescent="0.25">
      <c r="A15348" s="96"/>
      <c r="B15348" s="129"/>
      <c r="C15348" s="118"/>
      <c r="D15348" s="118"/>
      <c r="E15348" s="118"/>
      <c r="F15348" s="118"/>
    </row>
    <row r="15349" spans="1:6" ht="15" customHeight="1" x14ac:dyDescent="0.25">
      <c r="A15349" s="95" t="s">
        <v>583</v>
      </c>
      <c r="B15349" s="96"/>
      <c r="C15349" s="92"/>
      <c r="D15349" s="92"/>
      <c r="E15349" s="92" t="s">
        <v>584</v>
      </c>
      <c r="F15349" s="92"/>
    </row>
    <row r="15350" spans="1:6" ht="15" customHeight="1" x14ac:dyDescent="0.25">
      <c r="A15350" s="97" t="s">
        <v>563</v>
      </c>
      <c r="B15350" s="98" t="s">
        <v>564</v>
      </c>
      <c r="C15350" s="98" t="s">
        <v>585</v>
      </c>
      <c r="D15350" s="98" t="s">
        <v>586</v>
      </c>
      <c r="E15350" s="120" t="s">
        <v>587</v>
      </c>
      <c r="F15350" s="98" t="s">
        <v>568</v>
      </c>
    </row>
    <row r="15351" spans="1:6" ht="15" customHeight="1" x14ac:dyDescent="0.25">
      <c r="A15351" s="232" t="s">
        <v>1080</v>
      </c>
      <c r="B15351" s="202">
        <v>1</v>
      </c>
      <c r="C15351" s="205">
        <v>200000</v>
      </c>
      <c r="D15351" s="233">
        <v>0.01</v>
      </c>
      <c r="E15351" s="234"/>
      <c r="F15351" s="211">
        <f>+D15351*C15351*B15351</f>
        <v>2000</v>
      </c>
    </row>
    <row r="15352" spans="1:6" ht="15" customHeight="1" x14ac:dyDescent="0.25">
      <c r="A15352" s="103"/>
      <c r="B15352" s="100"/>
      <c r="C15352" s="107"/>
      <c r="D15352" s="107"/>
      <c r="E15352" s="108"/>
      <c r="F15352" s="109"/>
    </row>
    <row r="15353" spans="1:6" ht="15" customHeight="1" x14ac:dyDescent="0.25">
      <c r="A15353" s="97" t="s">
        <v>548</v>
      </c>
      <c r="B15353" s="98"/>
      <c r="C15353" s="110"/>
      <c r="D15353" s="110"/>
      <c r="E15353" s="111"/>
      <c r="F15353" s="112">
        <f>SUM(F15351:F15352)</f>
        <v>2000</v>
      </c>
    </row>
    <row r="15354" spans="1:6" ht="15" customHeight="1" x14ac:dyDescent="0.25">
      <c r="A15354" s="88"/>
      <c r="B15354" s="89"/>
      <c r="C15354" s="113"/>
      <c r="D15354" s="113"/>
      <c r="E15354" s="114"/>
      <c r="F15354" s="113"/>
    </row>
    <row r="15355" spans="1:6" ht="15" customHeight="1" x14ac:dyDescent="0.25">
      <c r="A15355" s="88"/>
      <c r="B15355" s="89"/>
      <c r="C15355" s="113"/>
      <c r="D15355" s="113"/>
      <c r="E15355" s="114"/>
      <c r="F15355" s="113"/>
    </row>
    <row r="15356" spans="1:6" ht="15" customHeight="1" x14ac:dyDescent="0.25">
      <c r="A15356" s="612" t="s">
        <v>588</v>
      </c>
      <c r="B15356" s="608"/>
      <c r="C15356" s="608"/>
      <c r="D15356" s="608"/>
      <c r="E15356" s="609"/>
      <c r="F15356" s="131">
        <f>ROUND(F15331+F15339+F15347+F15353,0)</f>
        <v>392200</v>
      </c>
    </row>
    <row r="15357" spans="1:6" ht="15" customHeight="1" x14ac:dyDescent="0.25">
      <c r="A15357" s="612" t="s">
        <v>589</v>
      </c>
      <c r="B15357" s="608"/>
      <c r="C15357" s="608"/>
      <c r="D15357" s="608"/>
      <c r="E15357" s="609"/>
      <c r="F15357" s="132"/>
    </row>
    <row r="15358" spans="1:6" ht="15" customHeight="1" x14ac:dyDescent="0.25">
      <c r="A15358" s="612" t="s">
        <v>556</v>
      </c>
      <c r="B15358" s="608"/>
      <c r="C15358" s="608"/>
      <c r="D15358" s="608"/>
      <c r="E15358" s="609"/>
      <c r="F15358" s="133"/>
    </row>
    <row r="15359" spans="1:6" ht="15" customHeight="1" x14ac:dyDescent="0.25">
      <c r="A15359" s="134"/>
      <c r="B15359" s="135"/>
      <c r="C15359" s="135"/>
      <c r="D15359" s="135"/>
      <c r="E15359" s="135"/>
      <c r="F15359" s="136"/>
    </row>
    <row r="15360" spans="1:6" ht="15" customHeight="1" x14ac:dyDescent="0.25">
      <c r="A15360" s="81"/>
      <c r="B15360" s="81"/>
      <c r="C15360" s="137"/>
      <c r="D15360" s="81"/>
      <c r="E15360" s="81"/>
      <c r="F15360" s="81"/>
    </row>
    <row r="15361" spans="1:6" ht="15" customHeight="1" x14ac:dyDescent="0.25">
      <c r="A15361" s="81"/>
      <c r="B15361" s="81"/>
      <c r="C15361" s="137"/>
      <c r="D15361" s="81"/>
      <c r="E15361" s="81"/>
      <c r="F15361" s="81"/>
    </row>
    <row r="15362" spans="1:6" ht="15" customHeight="1" x14ac:dyDescent="0.25">
      <c r="A15362" s="81"/>
      <c r="B15362" s="81"/>
      <c r="C15362" s="137"/>
      <c r="D15362" s="81"/>
      <c r="E15362" s="81"/>
      <c r="F15362" s="81"/>
    </row>
    <row r="15363" spans="1:6" ht="15" customHeight="1" x14ac:dyDescent="0.25">
      <c r="A15363" s="81"/>
      <c r="B15363" s="81"/>
      <c r="C15363" s="137"/>
      <c r="D15363" s="81"/>
      <c r="E15363" s="81"/>
      <c r="F15363" s="81"/>
    </row>
    <row r="15364" spans="1:6" ht="15" customHeight="1" x14ac:dyDescent="0.25">
      <c r="A15364" s="134"/>
      <c r="B15364" s="135"/>
      <c r="C15364" s="135"/>
      <c r="D15364" s="135"/>
      <c r="E15364" s="135"/>
      <c r="F15364" s="136"/>
    </row>
    <row r="15365" spans="1:6" ht="15" customHeight="1" x14ac:dyDescent="0.25">
      <c r="A15365" s="134"/>
      <c r="B15365" s="135"/>
      <c r="C15365" s="135"/>
      <c r="D15365" s="135"/>
      <c r="E15365" s="135"/>
      <c r="F15365" s="136"/>
    </row>
    <row r="15366" spans="1:6" ht="15" customHeight="1" x14ac:dyDescent="0.25">
      <c r="A15366" s="134"/>
      <c r="B15366" s="135"/>
      <c r="C15366" s="135"/>
      <c r="D15366" s="135"/>
      <c r="E15366" s="135"/>
      <c r="F15366" s="136"/>
    </row>
    <row r="15367" spans="1:6" ht="15" customHeight="1" thickBot="1" x14ac:dyDescent="0.3">
      <c r="A15367" s="81"/>
      <c r="B15367" s="81"/>
      <c r="C15367" s="81"/>
      <c r="D15367" s="81"/>
      <c r="E15367" s="81"/>
      <c r="F15367" s="81"/>
    </row>
    <row r="15368" spans="1:6" ht="15" customHeight="1" x14ac:dyDescent="0.25">
      <c r="A15368" s="83"/>
      <c r="B15368" s="84"/>
      <c r="C15368" s="85"/>
      <c r="D15368" s="86"/>
      <c r="E15368" s="86"/>
      <c r="F15368" s="87"/>
    </row>
    <row r="15369" spans="1:6" ht="15" customHeight="1" x14ac:dyDescent="0.25">
      <c r="A15369" s="599"/>
      <c r="B15369" s="600"/>
      <c r="C15369" s="600"/>
      <c r="D15369" s="600"/>
      <c r="E15369" s="600"/>
      <c r="F15369" s="601"/>
    </row>
    <row r="15370" spans="1:6" ht="15" customHeight="1" x14ac:dyDescent="0.25">
      <c r="A15370" s="602" t="s">
        <v>561</v>
      </c>
      <c r="B15370" s="600"/>
      <c r="C15370" s="600"/>
      <c r="D15370" s="600"/>
      <c r="E15370" s="600"/>
      <c r="F15370" s="601"/>
    </row>
    <row r="15371" spans="1:6" ht="15" customHeight="1" thickBot="1" x14ac:dyDescent="0.3">
      <c r="A15371" s="603"/>
      <c r="B15371" s="604"/>
      <c r="C15371" s="604"/>
      <c r="D15371" s="604"/>
      <c r="E15371" s="604"/>
      <c r="F15371" s="605"/>
    </row>
    <row r="15372" spans="1:6" ht="15" customHeight="1" x14ac:dyDescent="0.25">
      <c r="A15372" s="88"/>
      <c r="B15372" s="88"/>
      <c r="C15372" s="89"/>
      <c r="D15372" s="89"/>
      <c r="E15372" s="89"/>
      <c r="F15372" s="89"/>
    </row>
    <row r="15373" spans="1:6" ht="15" customHeight="1" x14ac:dyDescent="0.25">
      <c r="A15373" s="90" t="s">
        <v>47</v>
      </c>
      <c r="B15373" s="613" t="str">
        <f>'Presupuesto Especifico'!C336</f>
        <v xml:space="preserve">Suministro e Instalacion de DPS para Tableros Electricos Principales (Protecciòn contra transitrios 277/208 40kA 4 polos+tierra) </v>
      </c>
      <c r="C15373" s="600"/>
      <c r="D15373" s="600"/>
      <c r="E15373" s="600"/>
      <c r="F15373" s="600"/>
    </row>
    <row r="15374" spans="1:6" ht="15" customHeight="1" x14ac:dyDescent="0.25">
      <c r="A15374" s="91"/>
      <c r="B15374" s="91"/>
      <c r="C15374" s="91"/>
      <c r="D15374" s="91"/>
      <c r="E15374" s="91"/>
      <c r="F15374" s="91"/>
    </row>
    <row r="15375" spans="1:6" ht="15" customHeight="1" x14ac:dyDescent="0.25">
      <c r="A15375" s="88" t="s">
        <v>49</v>
      </c>
      <c r="B15375" s="92" t="s">
        <v>475</v>
      </c>
      <c r="C15375" s="89"/>
      <c r="D15375" s="89"/>
      <c r="E15375" s="89"/>
      <c r="F15375" s="93"/>
    </row>
    <row r="15376" spans="1:6" ht="15" customHeight="1" x14ac:dyDescent="0.25">
      <c r="A15376" s="88"/>
      <c r="B15376" s="94"/>
      <c r="C15376" s="89"/>
      <c r="D15376" s="89"/>
      <c r="E15376" s="89"/>
      <c r="F15376" s="93"/>
    </row>
    <row r="15377" spans="1:6" ht="15" customHeight="1" x14ac:dyDescent="0.25">
      <c r="A15377" s="95" t="s">
        <v>562</v>
      </c>
      <c r="B15377" s="96"/>
      <c r="C15377" s="92"/>
      <c r="D15377" s="92"/>
      <c r="E15377" s="92"/>
      <c r="F15377" s="92"/>
    </row>
    <row r="15378" spans="1:6" ht="15" customHeight="1" x14ac:dyDescent="0.25">
      <c r="A15378" s="97" t="s">
        <v>563</v>
      </c>
      <c r="B15378" s="98" t="s">
        <v>564</v>
      </c>
      <c r="C15378" s="98" t="s">
        <v>565</v>
      </c>
      <c r="D15378" s="98" t="s">
        <v>566</v>
      </c>
      <c r="E15378" s="98" t="s">
        <v>567</v>
      </c>
      <c r="F15378" s="98" t="s">
        <v>568</v>
      </c>
    </row>
    <row r="15379" spans="1:6" ht="15" customHeight="1" x14ac:dyDescent="0.25">
      <c r="A15379" s="99" t="s">
        <v>927</v>
      </c>
      <c r="B15379" s="100" t="s">
        <v>99</v>
      </c>
      <c r="C15379" s="189">
        <v>2562000</v>
      </c>
      <c r="D15379" s="104">
        <v>1</v>
      </c>
      <c r="E15379" s="102"/>
      <c r="F15379" s="101">
        <f>C15379*(D15379+(D15379*E15379))</f>
        <v>2562000</v>
      </c>
    </row>
    <row r="15380" spans="1:6" ht="15" customHeight="1" x14ac:dyDescent="0.25">
      <c r="A15380" s="207" t="s">
        <v>1099</v>
      </c>
      <c r="B15380" s="202" t="s">
        <v>1100</v>
      </c>
      <c r="C15380" s="189">
        <v>86300</v>
      </c>
      <c r="D15380" s="203">
        <v>1</v>
      </c>
      <c r="E15380" s="204">
        <v>0</v>
      </c>
      <c r="F15380" s="205">
        <f t="shared" ref="F15380" si="751">+(C15380*D15380)+(C15380*D15380)*E15380</f>
        <v>86300</v>
      </c>
    </row>
    <row r="15381" spans="1:6" ht="15" customHeight="1" x14ac:dyDescent="0.25">
      <c r="A15381" s="99"/>
      <c r="B15381" s="100"/>
      <c r="C15381" s="101"/>
      <c r="D15381" s="104"/>
      <c r="E15381" s="102"/>
      <c r="F15381" s="101"/>
    </row>
    <row r="15382" spans="1:6" ht="15" customHeight="1" x14ac:dyDescent="0.25">
      <c r="A15382" s="99"/>
      <c r="B15382" s="100"/>
      <c r="C15382" s="106"/>
      <c r="D15382" s="104"/>
      <c r="E15382" s="102"/>
      <c r="F15382" s="101"/>
    </row>
    <row r="15383" spans="1:6" ht="15" customHeight="1" x14ac:dyDescent="0.25">
      <c r="A15383" s="103"/>
      <c r="B15383" s="100"/>
      <c r="C15383" s="101"/>
      <c r="D15383" s="105"/>
      <c r="E15383" s="102"/>
      <c r="F15383" s="101"/>
    </row>
    <row r="15384" spans="1:6" ht="15" customHeight="1" x14ac:dyDescent="0.25">
      <c r="A15384" s="99"/>
      <c r="B15384" s="100"/>
      <c r="C15384" s="106"/>
      <c r="D15384" s="107"/>
      <c r="E15384" s="108"/>
      <c r="F15384" s="106"/>
    </row>
    <row r="15385" spans="1:6" ht="15" customHeight="1" x14ac:dyDescent="0.25">
      <c r="A15385" s="97" t="s">
        <v>548</v>
      </c>
      <c r="B15385" s="97"/>
      <c r="C15385" s="109"/>
      <c r="D15385" s="110"/>
      <c r="E15385" s="111"/>
      <c r="F15385" s="112">
        <f>SUM(F15379:F15384)</f>
        <v>2648300</v>
      </c>
    </row>
    <row r="15386" spans="1:6" ht="15" customHeight="1" x14ac:dyDescent="0.25">
      <c r="A15386" s="88"/>
      <c r="B15386" s="88"/>
      <c r="C15386" s="113"/>
      <c r="D15386" s="113"/>
      <c r="E15386" s="114"/>
      <c r="F15386" s="113"/>
    </row>
    <row r="15387" spans="1:6" ht="15" customHeight="1" x14ac:dyDescent="0.25">
      <c r="A15387" s="96" t="s">
        <v>573</v>
      </c>
      <c r="B15387" s="96"/>
      <c r="C15387" s="92"/>
      <c r="D15387" s="92"/>
      <c r="E15387" s="92"/>
      <c r="F15387" s="92"/>
    </row>
    <row r="15388" spans="1:6" ht="15" customHeight="1" x14ac:dyDescent="0.25">
      <c r="A15388" s="611" t="s">
        <v>563</v>
      </c>
      <c r="B15388" s="608"/>
      <c r="C15388" s="609"/>
      <c r="D15388" s="98" t="s">
        <v>574</v>
      </c>
      <c r="E15388" s="98" t="s">
        <v>575</v>
      </c>
      <c r="F15388" s="98" t="s">
        <v>568</v>
      </c>
    </row>
    <row r="15389" spans="1:6" ht="15" customHeight="1" x14ac:dyDescent="0.25">
      <c r="A15389" s="607" t="s">
        <v>577</v>
      </c>
      <c r="B15389" s="608"/>
      <c r="C15389" s="609"/>
      <c r="D15389" s="116"/>
      <c r="E15389" s="107"/>
      <c r="F15389" s="106">
        <f>+F15401*5%</f>
        <v>18547.09840495481</v>
      </c>
    </row>
    <row r="15390" spans="1:6" ht="15" customHeight="1" x14ac:dyDescent="0.25">
      <c r="A15390" s="607"/>
      <c r="B15390" s="608"/>
      <c r="C15390" s="609"/>
      <c r="D15390" s="142"/>
      <c r="E15390" s="107"/>
      <c r="F15390" s="106"/>
    </row>
    <row r="15391" spans="1:6" ht="15" customHeight="1" x14ac:dyDescent="0.25">
      <c r="A15391" s="607"/>
      <c r="B15391" s="608"/>
      <c r="C15391" s="609"/>
      <c r="D15391" s="142"/>
      <c r="E15391" s="107"/>
      <c r="F15391" s="106"/>
    </row>
    <row r="15392" spans="1:6" ht="15" customHeight="1" x14ac:dyDescent="0.25">
      <c r="A15392" s="610"/>
      <c r="B15392" s="608"/>
      <c r="C15392" s="609"/>
      <c r="D15392" s="115"/>
      <c r="E15392" s="107"/>
      <c r="F15392" s="106"/>
    </row>
    <row r="15393" spans="1:6" ht="15" customHeight="1" x14ac:dyDescent="0.25">
      <c r="A15393" s="611" t="s">
        <v>548</v>
      </c>
      <c r="B15393" s="608"/>
      <c r="C15393" s="609"/>
      <c r="D15393" s="110"/>
      <c r="E15393" s="110"/>
      <c r="F15393" s="112">
        <f>SUM(F15389:F15391)</f>
        <v>18547.09840495481</v>
      </c>
    </row>
    <row r="15394" spans="1:6" ht="15" customHeight="1" x14ac:dyDescent="0.25">
      <c r="A15394" s="88"/>
      <c r="B15394" s="88"/>
      <c r="C15394" s="89"/>
      <c r="D15394" s="113"/>
      <c r="E15394" s="113"/>
      <c r="F15394" s="113"/>
    </row>
    <row r="15395" spans="1:6" ht="15" customHeight="1" x14ac:dyDescent="0.25">
      <c r="A15395" s="96" t="s">
        <v>578</v>
      </c>
      <c r="B15395" s="96"/>
      <c r="C15395" s="92"/>
      <c r="D15395" s="118"/>
      <c r="E15395" s="118"/>
      <c r="F15395" s="118"/>
    </row>
    <row r="15396" spans="1:6" ht="15" customHeight="1" x14ac:dyDescent="0.25">
      <c r="A15396" s="119" t="s">
        <v>563</v>
      </c>
      <c r="B15396" s="120" t="s">
        <v>579</v>
      </c>
      <c r="C15396" s="120" t="s">
        <v>580</v>
      </c>
      <c r="D15396" s="121" t="s">
        <v>581</v>
      </c>
      <c r="E15396" s="121" t="s">
        <v>575</v>
      </c>
      <c r="F15396" s="121" t="s">
        <v>568</v>
      </c>
    </row>
    <row r="15397" spans="1:6" ht="15" customHeight="1" x14ac:dyDescent="0.25">
      <c r="A15397" s="122" t="s">
        <v>916</v>
      </c>
      <c r="B15397" s="127">
        <v>1</v>
      </c>
      <c r="C15397" s="101">
        <v>35956.800000000003</v>
      </c>
      <c r="D15397" s="101">
        <f t="shared" ref="D15397:D15398" si="752">+C15397*1.7</f>
        <v>61126.560000000005</v>
      </c>
      <c r="E15397" s="107">
        <v>0.429643</v>
      </c>
      <c r="F15397" s="106">
        <f t="shared" ref="F15397:F15398" si="753">+B15397*(D15397)/E15397</f>
        <v>142272.9102999467</v>
      </c>
    </row>
    <row r="15398" spans="1:6" ht="15" customHeight="1" x14ac:dyDescent="0.25">
      <c r="A15398" s="122" t="s">
        <v>917</v>
      </c>
      <c r="B15398" s="127">
        <v>1</v>
      </c>
      <c r="C15398" s="101">
        <v>57791.8</v>
      </c>
      <c r="D15398" s="101">
        <f t="shared" si="752"/>
        <v>98246.06</v>
      </c>
      <c r="E15398" s="107">
        <f>E15397</f>
        <v>0.429643</v>
      </c>
      <c r="F15398" s="106">
        <f t="shared" si="753"/>
        <v>228669.05779914951</v>
      </c>
    </row>
    <row r="15399" spans="1:6" ht="15" customHeight="1" x14ac:dyDescent="0.25">
      <c r="A15399" s="122"/>
      <c r="B15399" s="127"/>
      <c r="C15399" s="101"/>
      <c r="D15399" s="101"/>
      <c r="E15399" s="107"/>
      <c r="F15399" s="106"/>
    </row>
    <row r="15400" spans="1:6" ht="15" customHeight="1" x14ac:dyDescent="0.25">
      <c r="A15400" s="122"/>
      <c r="B15400" s="127"/>
      <c r="C15400" s="101"/>
      <c r="D15400" s="101"/>
      <c r="E15400" s="125"/>
      <c r="F15400" s="106"/>
    </row>
    <row r="15401" spans="1:6" ht="15" customHeight="1" x14ac:dyDescent="0.25">
      <c r="A15401" s="97" t="s">
        <v>548</v>
      </c>
      <c r="B15401" s="128"/>
      <c r="C15401" s="110"/>
      <c r="D15401" s="110"/>
      <c r="E15401" s="110"/>
      <c r="F15401" s="112">
        <f>SUM(F15397:F15400)</f>
        <v>370941.96809909621</v>
      </c>
    </row>
    <row r="15402" spans="1:6" ht="15" customHeight="1" x14ac:dyDescent="0.25">
      <c r="A15402" s="96"/>
      <c r="B15402" s="129"/>
      <c r="C15402" s="118"/>
      <c r="D15402" s="118"/>
      <c r="E15402" s="118"/>
      <c r="F15402" s="118"/>
    </row>
    <row r="15403" spans="1:6" ht="15" customHeight="1" x14ac:dyDescent="0.25">
      <c r="A15403" s="95" t="s">
        <v>583</v>
      </c>
      <c r="B15403" s="96"/>
      <c r="C15403" s="92"/>
      <c r="D15403" s="92"/>
      <c r="E15403" s="92" t="s">
        <v>584</v>
      </c>
      <c r="F15403" s="92"/>
    </row>
    <row r="15404" spans="1:6" ht="15" customHeight="1" x14ac:dyDescent="0.25">
      <c r="A15404" s="97" t="s">
        <v>563</v>
      </c>
      <c r="B15404" s="98" t="s">
        <v>564</v>
      </c>
      <c r="C15404" s="98" t="s">
        <v>585</v>
      </c>
      <c r="D15404" s="98" t="s">
        <v>586</v>
      </c>
      <c r="E15404" s="120" t="s">
        <v>587</v>
      </c>
      <c r="F15404" s="98" t="s">
        <v>568</v>
      </c>
    </row>
    <row r="15405" spans="1:6" ht="15" customHeight="1" x14ac:dyDescent="0.25">
      <c r="A15405" s="103"/>
      <c r="B15405" s="100"/>
      <c r="C15405" s="101"/>
      <c r="D15405" s="140"/>
      <c r="E15405" s="107"/>
      <c r="F15405" s="109">
        <f>+C15405*D15405*E15405</f>
        <v>0</v>
      </c>
    </row>
    <row r="15406" spans="1:6" ht="15" customHeight="1" x14ac:dyDescent="0.25">
      <c r="A15406" s="103"/>
      <c r="B15406" s="100"/>
      <c r="C15406" s="107"/>
      <c r="D15406" s="107"/>
      <c r="E15406" s="108"/>
      <c r="F15406" s="109"/>
    </row>
    <row r="15407" spans="1:6" ht="15" customHeight="1" x14ac:dyDescent="0.25">
      <c r="A15407" s="97" t="s">
        <v>548</v>
      </c>
      <c r="B15407" s="98"/>
      <c r="C15407" s="110"/>
      <c r="D15407" s="110"/>
      <c r="E15407" s="111"/>
      <c r="F15407" s="112">
        <f>SUM(F15405:F15406)</f>
        <v>0</v>
      </c>
    </row>
    <row r="15408" spans="1:6" ht="15" customHeight="1" x14ac:dyDescent="0.25">
      <c r="A15408" s="88"/>
      <c r="B15408" s="89"/>
      <c r="C15408" s="113"/>
      <c r="D15408" s="113"/>
      <c r="E15408" s="114"/>
      <c r="F15408" s="113"/>
    </row>
    <row r="15409" spans="1:6" ht="15" customHeight="1" x14ac:dyDescent="0.25">
      <c r="A15409" s="88"/>
      <c r="B15409" s="89"/>
      <c r="C15409" s="113"/>
      <c r="D15409" s="113"/>
      <c r="E15409" s="114"/>
      <c r="F15409" s="113"/>
    </row>
    <row r="15410" spans="1:6" ht="15" customHeight="1" x14ac:dyDescent="0.25">
      <c r="A15410" s="612" t="s">
        <v>588</v>
      </c>
      <c r="B15410" s="608"/>
      <c r="C15410" s="608"/>
      <c r="D15410" s="608"/>
      <c r="E15410" s="609"/>
      <c r="F15410" s="131">
        <f>ROUND(F15385+F15393+F15401+F15407,0)</f>
        <v>3037789</v>
      </c>
    </row>
    <row r="15411" spans="1:6" ht="15" customHeight="1" x14ac:dyDescent="0.25">
      <c r="A15411" s="612" t="s">
        <v>589</v>
      </c>
      <c r="B15411" s="608"/>
      <c r="C15411" s="608"/>
      <c r="D15411" s="608"/>
      <c r="E15411" s="609"/>
      <c r="F15411" s="132"/>
    </row>
    <row r="15412" spans="1:6" ht="15" customHeight="1" x14ac:dyDescent="0.25">
      <c r="A15412" s="612" t="s">
        <v>556</v>
      </c>
      <c r="B15412" s="608"/>
      <c r="C15412" s="608"/>
      <c r="D15412" s="608"/>
      <c r="E15412" s="609"/>
      <c r="F15412" s="133"/>
    </row>
    <row r="15413" spans="1:6" ht="15" customHeight="1" x14ac:dyDescent="0.25">
      <c r="A15413" s="134"/>
      <c r="B15413" s="135"/>
      <c r="C15413" s="135"/>
      <c r="D15413" s="135"/>
      <c r="E15413" s="135"/>
      <c r="F15413" s="136"/>
    </row>
    <row r="15414" spans="1:6" ht="15" customHeight="1" x14ac:dyDescent="0.25">
      <c r="A15414" s="81"/>
      <c r="B15414" s="81"/>
      <c r="C15414" s="137"/>
      <c r="D15414" s="81"/>
      <c r="E15414" s="81"/>
      <c r="F15414" s="81"/>
    </row>
    <row r="15415" spans="1:6" ht="15" customHeight="1" x14ac:dyDescent="0.25">
      <c r="A15415" s="81"/>
      <c r="B15415" s="81"/>
      <c r="C15415" s="137"/>
      <c r="D15415" s="81"/>
      <c r="E15415" s="81"/>
      <c r="F15415" s="81"/>
    </row>
    <row r="15416" spans="1:6" ht="15" customHeight="1" x14ac:dyDescent="0.25">
      <c r="A15416" s="81"/>
      <c r="B15416" s="81"/>
      <c r="C15416" s="137"/>
      <c r="D15416" s="81"/>
      <c r="E15416" s="81"/>
      <c r="F15416" s="81"/>
    </row>
    <row r="15417" spans="1:6" ht="15" customHeight="1" x14ac:dyDescent="0.25">
      <c r="A15417" s="81"/>
      <c r="B15417" s="81"/>
      <c r="C15417" s="137"/>
      <c r="D15417" s="81"/>
      <c r="E15417" s="81"/>
      <c r="F15417" s="81"/>
    </row>
    <row r="15418" spans="1:6" ht="15" customHeight="1" x14ac:dyDescent="0.25">
      <c r="A15418" s="134"/>
      <c r="B15418" s="135"/>
      <c r="C15418" s="135"/>
      <c r="D15418" s="135"/>
      <c r="E15418" s="135"/>
      <c r="F15418" s="136"/>
    </row>
    <row r="15419" spans="1:6" ht="15" customHeight="1" x14ac:dyDescent="0.25">
      <c r="A15419" s="134"/>
      <c r="B15419" s="135"/>
      <c r="C15419" s="135"/>
      <c r="D15419" s="135"/>
      <c r="E15419" s="135"/>
      <c r="F15419" s="136"/>
    </row>
    <row r="15420" spans="1:6" ht="15" customHeight="1" x14ac:dyDescent="0.25">
      <c r="A15420" s="134"/>
      <c r="B15420" s="135"/>
      <c r="C15420" s="135"/>
      <c r="D15420" s="135"/>
      <c r="E15420" s="135"/>
      <c r="F15420" s="136"/>
    </row>
    <row r="15421" spans="1:6" ht="15" customHeight="1" thickBot="1" x14ac:dyDescent="0.3">
      <c r="A15421" s="81"/>
      <c r="B15421" s="81"/>
      <c r="C15421" s="81"/>
      <c r="D15421" s="81"/>
      <c r="E15421" s="81"/>
      <c r="F15421" s="81"/>
    </row>
    <row r="15422" spans="1:6" ht="15" customHeight="1" x14ac:dyDescent="0.25">
      <c r="A15422" s="258"/>
      <c r="B15422" s="259"/>
      <c r="C15422" s="260"/>
      <c r="D15422" s="261"/>
      <c r="E15422" s="261"/>
      <c r="F15422" s="262"/>
    </row>
    <row r="15423" spans="1:6" ht="15" customHeight="1" x14ac:dyDescent="0.25">
      <c r="A15423" s="621"/>
      <c r="B15423" s="622"/>
      <c r="C15423" s="622"/>
      <c r="D15423" s="622"/>
      <c r="E15423" s="622"/>
      <c r="F15423" s="623"/>
    </row>
    <row r="15424" spans="1:6" ht="15" customHeight="1" x14ac:dyDescent="0.25">
      <c r="A15424" s="614" t="s">
        <v>561</v>
      </c>
      <c r="B15424" s="615"/>
      <c r="C15424" s="615"/>
      <c r="D15424" s="615"/>
      <c r="E15424" s="615"/>
      <c r="F15424" s="616"/>
    </row>
    <row r="15425" spans="1:6" ht="15" customHeight="1" thickBot="1" x14ac:dyDescent="0.3">
      <c r="A15425" s="617"/>
      <c r="B15425" s="618"/>
      <c r="C15425" s="618"/>
      <c r="D15425" s="618"/>
      <c r="E15425" s="618"/>
      <c r="F15425" s="619"/>
    </row>
    <row r="15426" spans="1:6" ht="15" customHeight="1" x14ac:dyDescent="0.25">
      <c r="A15426" s="263"/>
      <c r="B15426" s="263"/>
      <c r="C15426" s="264"/>
      <c r="D15426" s="264"/>
      <c r="E15426" s="264"/>
      <c r="F15426" s="264"/>
    </row>
    <row r="15427" spans="1:6" ht="15" customHeight="1" x14ac:dyDescent="0.25">
      <c r="A15427" s="265" t="s">
        <v>47</v>
      </c>
      <c r="B15427" s="620" t="s">
        <v>1299</v>
      </c>
      <c r="C15427" s="620"/>
      <c r="D15427" s="620"/>
      <c r="E15427" s="620"/>
      <c r="F15427" s="620"/>
    </row>
    <row r="15428" spans="1:6" ht="15" customHeight="1" x14ac:dyDescent="0.25">
      <c r="A15428" s="266"/>
      <c r="B15428" s="266"/>
      <c r="C15428" s="266"/>
      <c r="D15428" s="266"/>
      <c r="E15428" s="266"/>
      <c r="F15428" s="266"/>
    </row>
    <row r="15429" spans="1:6" ht="15" customHeight="1" x14ac:dyDescent="0.25">
      <c r="A15429" s="263" t="s">
        <v>49</v>
      </c>
      <c r="B15429" s="267" t="s">
        <v>99</v>
      </c>
      <c r="C15429" s="264"/>
      <c r="D15429" s="264"/>
      <c r="E15429" s="264"/>
      <c r="F15429" s="268"/>
    </row>
    <row r="15430" spans="1:6" ht="15" customHeight="1" x14ac:dyDescent="0.25">
      <c r="A15430" s="263"/>
      <c r="B15430" s="269"/>
      <c r="C15430" s="264"/>
      <c r="D15430" s="264"/>
      <c r="E15430" s="264"/>
      <c r="F15430" s="268"/>
    </row>
    <row r="15431" spans="1:6" ht="15" customHeight="1" x14ac:dyDescent="0.25">
      <c r="A15431" s="270" t="s">
        <v>562</v>
      </c>
      <c r="B15431" s="271"/>
      <c r="C15431" s="267"/>
      <c r="D15431" s="267"/>
      <c r="E15431" s="267"/>
      <c r="F15431" s="267"/>
    </row>
    <row r="15432" spans="1:6" ht="15" customHeight="1" x14ac:dyDescent="0.25">
      <c r="A15432" s="199" t="s">
        <v>563</v>
      </c>
      <c r="B15432" s="200" t="s">
        <v>564</v>
      </c>
      <c r="C15432" s="200" t="s">
        <v>565</v>
      </c>
      <c r="D15432" s="200" t="s">
        <v>566</v>
      </c>
      <c r="E15432" s="200" t="s">
        <v>567</v>
      </c>
      <c r="F15432" s="200" t="s">
        <v>568</v>
      </c>
    </row>
    <row r="15433" spans="1:6" ht="15" customHeight="1" x14ac:dyDescent="0.25">
      <c r="A15433" s="201" t="s">
        <v>1300</v>
      </c>
      <c r="B15433" s="202" t="s">
        <v>99</v>
      </c>
      <c r="C15433" s="205">
        <v>475720</v>
      </c>
      <c r="D15433" s="203">
        <v>1</v>
      </c>
      <c r="E15433" s="204"/>
      <c r="F15433" s="205">
        <v>475720</v>
      </c>
    </row>
    <row r="15434" spans="1:6" ht="15" customHeight="1" x14ac:dyDescent="0.25">
      <c r="A15434" s="201" t="s">
        <v>790</v>
      </c>
      <c r="B15434" s="202" t="s">
        <v>99</v>
      </c>
      <c r="C15434" s="205">
        <v>185880</v>
      </c>
      <c r="D15434" s="203">
        <v>1</v>
      </c>
      <c r="E15434" s="204"/>
      <c r="F15434" s="205">
        <v>185880</v>
      </c>
    </row>
    <row r="15435" spans="1:6" ht="15" customHeight="1" x14ac:dyDescent="0.25">
      <c r="A15435" s="201" t="s">
        <v>767</v>
      </c>
      <c r="B15435" s="202" t="s">
        <v>99</v>
      </c>
      <c r="C15435" s="205">
        <v>10950</v>
      </c>
      <c r="D15435" s="203">
        <v>4</v>
      </c>
      <c r="E15435" s="204"/>
      <c r="F15435" s="205">
        <v>43800</v>
      </c>
    </row>
    <row r="15436" spans="1:6" ht="15" customHeight="1" x14ac:dyDescent="0.25">
      <c r="A15436" s="99" t="s">
        <v>928</v>
      </c>
      <c r="B15436" s="100" t="s">
        <v>99</v>
      </c>
      <c r="C15436" s="106">
        <v>184000</v>
      </c>
      <c r="D15436" s="104">
        <v>1</v>
      </c>
      <c r="E15436" s="102"/>
      <c r="F15436" s="101">
        <f t="shared" ref="F15436" si="754">C15436*(D15436+(D15436*E15436))</f>
        <v>184000</v>
      </c>
    </row>
    <row r="15437" spans="1:6" ht="15" customHeight="1" x14ac:dyDescent="0.25">
      <c r="A15437" s="201" t="s">
        <v>769</v>
      </c>
      <c r="B15437" s="202" t="s">
        <v>99</v>
      </c>
      <c r="C15437" s="205">
        <v>1150</v>
      </c>
      <c r="D15437" s="206">
        <v>10</v>
      </c>
      <c r="E15437" s="204">
        <v>0.05</v>
      </c>
      <c r="F15437" s="205">
        <v>12075</v>
      </c>
    </row>
    <row r="15438" spans="1:6" ht="15" customHeight="1" x14ac:dyDescent="0.25">
      <c r="A15438" s="201"/>
      <c r="B15438" s="202"/>
      <c r="C15438" s="219"/>
      <c r="D15438" s="218"/>
      <c r="E15438" s="236"/>
      <c r="F15438" s="219"/>
    </row>
    <row r="15439" spans="1:6" ht="15" customHeight="1" x14ac:dyDescent="0.25">
      <c r="A15439" s="209" t="s">
        <v>548</v>
      </c>
      <c r="B15439" s="210"/>
      <c r="C15439" s="211"/>
      <c r="D15439" s="212"/>
      <c r="E15439" s="213"/>
      <c r="F15439" s="214">
        <v>859975</v>
      </c>
    </row>
    <row r="15440" spans="1:6" ht="15" customHeight="1" x14ac:dyDescent="0.25">
      <c r="A15440" s="263"/>
      <c r="B15440" s="263"/>
      <c r="C15440" s="272"/>
      <c r="D15440" s="272"/>
      <c r="E15440" s="273"/>
      <c r="F15440" s="272"/>
    </row>
    <row r="15441" spans="1:6" ht="15" customHeight="1" x14ac:dyDescent="0.25">
      <c r="A15441" s="271" t="s">
        <v>573</v>
      </c>
      <c r="B15441" s="271"/>
      <c r="C15441" s="267"/>
      <c r="D15441" s="267"/>
      <c r="E15441" s="267"/>
      <c r="F15441" s="267"/>
    </row>
    <row r="15442" spans="1:6" ht="15" customHeight="1" x14ac:dyDescent="0.25">
      <c r="A15442" s="585" t="s">
        <v>563</v>
      </c>
      <c r="B15442" s="595"/>
      <c r="C15442" s="596"/>
      <c r="D15442" s="200" t="s">
        <v>574</v>
      </c>
      <c r="E15442" s="200" t="s">
        <v>575</v>
      </c>
      <c r="F15442" s="200" t="s">
        <v>568</v>
      </c>
    </row>
    <row r="15443" spans="1:6" ht="15" customHeight="1" x14ac:dyDescent="0.25">
      <c r="A15443" s="588" t="s">
        <v>577</v>
      </c>
      <c r="B15443" s="591"/>
      <c r="C15443" s="592"/>
      <c r="D15443" s="217"/>
      <c r="E15443" s="218"/>
      <c r="F15443" s="219">
        <v>9596.44</v>
      </c>
    </row>
    <row r="15444" spans="1:6" ht="15" customHeight="1" x14ac:dyDescent="0.25">
      <c r="A15444" s="588"/>
      <c r="B15444" s="591"/>
      <c r="C15444" s="592"/>
      <c r="D15444" s="220"/>
      <c r="E15444" s="218"/>
      <c r="F15444" s="219"/>
    </row>
    <row r="15445" spans="1:6" ht="15" customHeight="1" x14ac:dyDescent="0.25">
      <c r="A15445" s="588"/>
      <c r="B15445" s="591"/>
      <c r="C15445" s="592"/>
      <c r="D15445" s="220"/>
      <c r="E15445" s="218"/>
      <c r="F15445" s="219"/>
    </row>
    <row r="15446" spans="1:6" ht="15" customHeight="1" x14ac:dyDescent="0.25">
      <c r="A15446" s="588"/>
      <c r="B15446" s="591"/>
      <c r="C15446" s="592"/>
      <c r="D15446" s="220"/>
      <c r="E15446" s="218"/>
      <c r="F15446" s="219"/>
    </row>
    <row r="15447" spans="1:6" ht="15" customHeight="1" x14ac:dyDescent="0.25">
      <c r="A15447" s="588"/>
      <c r="B15447" s="591"/>
      <c r="C15447" s="592"/>
      <c r="D15447" s="220"/>
      <c r="E15447" s="218"/>
      <c r="F15447" s="219"/>
    </row>
    <row r="15448" spans="1:6" ht="15" customHeight="1" x14ac:dyDescent="0.25">
      <c r="A15448" s="588"/>
      <c r="B15448" s="591"/>
      <c r="C15448" s="592"/>
      <c r="D15448" s="220"/>
      <c r="E15448" s="221"/>
      <c r="F15448" s="219"/>
    </row>
    <row r="15449" spans="1:6" ht="15" customHeight="1" x14ac:dyDescent="0.25">
      <c r="A15449" s="589"/>
      <c r="B15449" s="593"/>
      <c r="C15449" s="594"/>
      <c r="D15449" s="222"/>
      <c r="E15449" s="218"/>
      <c r="F15449" s="219"/>
    </row>
    <row r="15450" spans="1:6" ht="15" customHeight="1" x14ac:dyDescent="0.25">
      <c r="A15450" s="585" t="s">
        <v>548</v>
      </c>
      <c r="B15450" s="595"/>
      <c r="C15450" s="596"/>
      <c r="D15450" s="212"/>
      <c r="E15450" s="212"/>
      <c r="F15450" s="214">
        <v>9596.44</v>
      </c>
    </row>
    <row r="15451" spans="1:6" ht="15" customHeight="1" x14ac:dyDescent="0.25">
      <c r="A15451" s="263"/>
      <c r="B15451" s="263"/>
      <c r="C15451" s="264"/>
      <c r="D15451" s="272"/>
      <c r="E15451" s="272"/>
      <c r="F15451" s="272"/>
    </row>
    <row r="15452" spans="1:6" ht="15" customHeight="1" x14ac:dyDescent="0.25">
      <c r="A15452" s="271" t="s">
        <v>578</v>
      </c>
      <c r="B15452" s="271"/>
      <c r="C15452" s="267"/>
      <c r="D15452" s="274"/>
      <c r="E15452" s="274"/>
      <c r="F15452" s="274"/>
    </row>
    <row r="15453" spans="1:6" ht="15" customHeight="1" x14ac:dyDescent="0.25">
      <c r="A15453" s="224" t="s">
        <v>563</v>
      </c>
      <c r="B15453" s="225" t="s">
        <v>579</v>
      </c>
      <c r="C15453" s="225" t="s">
        <v>580</v>
      </c>
      <c r="D15453" s="226" t="s">
        <v>581</v>
      </c>
      <c r="E15453" s="226" t="s">
        <v>575</v>
      </c>
      <c r="F15453" s="226" t="s">
        <v>568</v>
      </c>
    </row>
    <row r="15454" spans="1:6" ht="15" customHeight="1" x14ac:dyDescent="0.25">
      <c r="A15454" s="227" t="s">
        <v>593</v>
      </c>
      <c r="B15454" s="228">
        <v>1</v>
      </c>
      <c r="C15454" s="205">
        <v>32688</v>
      </c>
      <c r="D15454" s="205">
        <v>55569.599999999999</v>
      </c>
      <c r="E15454" s="218">
        <v>0.75</v>
      </c>
      <c r="F15454" s="219">
        <v>73613.33</v>
      </c>
    </row>
    <row r="15455" spans="1:6" ht="15" customHeight="1" x14ac:dyDescent="0.25">
      <c r="A15455" s="227" t="s">
        <v>594</v>
      </c>
      <c r="B15455" s="228">
        <v>1</v>
      </c>
      <c r="C15455" s="205">
        <v>52538</v>
      </c>
      <c r="D15455" s="205">
        <v>89314.6</v>
      </c>
      <c r="E15455" s="218">
        <v>0.75</v>
      </c>
      <c r="F15455" s="219">
        <v>118315.51</v>
      </c>
    </row>
    <row r="15456" spans="1:6" ht="15" customHeight="1" x14ac:dyDescent="0.25">
      <c r="A15456" s="227"/>
      <c r="B15456" s="228"/>
      <c r="C15456" s="205"/>
      <c r="D15456" s="205"/>
      <c r="E15456" s="218"/>
      <c r="F15456" s="219"/>
    </row>
    <row r="15457" spans="1:6" ht="15" customHeight="1" x14ac:dyDescent="0.25">
      <c r="A15457" s="227"/>
      <c r="B15457" s="228"/>
      <c r="C15457" s="205"/>
      <c r="D15457" s="205"/>
      <c r="E15457" s="275"/>
      <c r="F15457" s="219"/>
    </row>
    <row r="15458" spans="1:6" ht="15" customHeight="1" x14ac:dyDescent="0.25">
      <c r="A15458" s="209" t="s">
        <v>548</v>
      </c>
      <c r="B15458" s="229"/>
      <c r="C15458" s="212"/>
      <c r="D15458" s="212"/>
      <c r="E15458" s="212"/>
      <c r="F15458" s="214">
        <v>191928.84</v>
      </c>
    </row>
    <row r="15459" spans="1:6" ht="15" customHeight="1" x14ac:dyDescent="0.25">
      <c r="A15459" s="271"/>
      <c r="B15459" s="276"/>
      <c r="C15459" s="274"/>
      <c r="D15459" s="274"/>
      <c r="E15459" s="274"/>
      <c r="F15459" s="274"/>
    </row>
    <row r="15460" spans="1:6" ht="15" customHeight="1" x14ac:dyDescent="0.25">
      <c r="A15460" s="270" t="s">
        <v>583</v>
      </c>
      <c r="B15460" s="271"/>
      <c r="C15460" s="267"/>
      <c r="D15460" s="267"/>
      <c r="E15460" s="267" t="s">
        <v>584</v>
      </c>
      <c r="F15460" s="267"/>
    </row>
    <row r="15461" spans="1:6" ht="15" customHeight="1" x14ac:dyDescent="0.25">
      <c r="A15461" s="199" t="s">
        <v>563</v>
      </c>
      <c r="B15461" s="200" t="s">
        <v>564</v>
      </c>
      <c r="C15461" s="200" t="s">
        <v>585</v>
      </c>
      <c r="D15461" s="200" t="s">
        <v>586</v>
      </c>
      <c r="E15461" s="225" t="s">
        <v>587</v>
      </c>
      <c r="F15461" s="200" t="s">
        <v>568</v>
      </c>
    </row>
    <row r="15462" spans="1:6" ht="15" customHeight="1" x14ac:dyDescent="0.25">
      <c r="A15462" s="232"/>
      <c r="B15462" s="202"/>
      <c r="C15462" s="205"/>
      <c r="D15462" s="277"/>
      <c r="E15462" s="234"/>
      <c r="F15462" s="211"/>
    </row>
    <row r="15463" spans="1:6" ht="15" customHeight="1" x14ac:dyDescent="0.25">
      <c r="A15463" s="232"/>
      <c r="B15463" s="202"/>
      <c r="C15463" s="218"/>
      <c r="D15463" s="235"/>
      <c r="E15463" s="236"/>
      <c r="F15463" s="211"/>
    </row>
    <row r="15464" spans="1:6" ht="15" customHeight="1" x14ac:dyDescent="0.25">
      <c r="A15464" s="209" t="s">
        <v>548</v>
      </c>
      <c r="B15464" s="230"/>
      <c r="C15464" s="212"/>
      <c r="D15464" s="212"/>
      <c r="E15464" s="213"/>
      <c r="F15464" s="214" t="s">
        <v>1298</v>
      </c>
    </row>
    <row r="15465" spans="1:6" ht="15" customHeight="1" x14ac:dyDescent="0.25">
      <c r="A15465" s="263"/>
      <c r="B15465" s="264"/>
      <c r="C15465" s="272"/>
      <c r="D15465" s="272"/>
      <c r="E15465" s="273"/>
      <c r="F15465" s="272"/>
    </row>
    <row r="15466" spans="1:6" ht="15" customHeight="1" x14ac:dyDescent="0.25">
      <c r="A15466" s="263"/>
      <c r="B15466" s="264"/>
      <c r="C15466" s="272"/>
      <c r="D15466" s="272"/>
      <c r="E15466" s="273"/>
      <c r="F15466" s="272"/>
    </row>
    <row r="15467" spans="1:6" ht="15" customHeight="1" x14ac:dyDescent="0.25">
      <c r="A15467" s="590" t="s">
        <v>588</v>
      </c>
      <c r="B15467" s="597"/>
      <c r="C15467" s="597"/>
      <c r="D15467" s="597"/>
      <c r="E15467" s="598"/>
      <c r="F15467" s="237">
        <v>1061500</v>
      </c>
    </row>
    <row r="15468" spans="1:6" ht="15" customHeight="1" x14ac:dyDescent="0.25">
      <c r="A15468" s="590" t="s">
        <v>589</v>
      </c>
      <c r="B15468" s="597"/>
      <c r="C15468" s="597"/>
      <c r="D15468" s="597"/>
      <c r="E15468" s="598"/>
      <c r="F15468" s="238"/>
    </row>
    <row r="15469" spans="1:6" ht="15" customHeight="1" x14ac:dyDescent="0.25">
      <c r="A15469" s="590" t="s">
        <v>556</v>
      </c>
      <c r="B15469" s="597"/>
      <c r="C15469" s="597"/>
      <c r="D15469" s="597"/>
      <c r="E15469" s="598"/>
      <c r="F15469" s="242"/>
    </row>
    <row r="15470" spans="1:6" ht="15" customHeight="1" x14ac:dyDescent="0.25">
      <c r="A15470" s="81"/>
      <c r="B15470" s="81"/>
      <c r="C15470" s="137"/>
      <c r="D15470" s="81"/>
      <c r="E15470" s="81"/>
      <c r="F15470" s="81"/>
    </row>
    <row r="15471" spans="1:6" ht="15" customHeight="1" x14ac:dyDescent="0.25">
      <c r="A15471" s="134"/>
      <c r="B15471" s="135"/>
      <c r="C15471" s="135"/>
      <c r="D15471" s="135"/>
      <c r="E15471" s="135"/>
      <c r="F15471" s="136"/>
    </row>
    <row r="15472" spans="1:6" ht="15" customHeight="1" x14ac:dyDescent="0.25">
      <c r="A15472" s="134"/>
      <c r="B15472" s="135"/>
      <c r="C15472" s="135"/>
      <c r="D15472" s="135"/>
      <c r="E15472" s="135"/>
      <c r="F15472" s="136"/>
    </row>
    <row r="15473" spans="1:6" ht="15" customHeight="1" x14ac:dyDescent="0.25">
      <c r="A15473" s="134"/>
      <c r="B15473" s="135"/>
      <c r="C15473" s="135"/>
      <c r="D15473" s="135"/>
      <c r="E15473" s="135"/>
      <c r="F15473" s="136"/>
    </row>
    <row r="15474" spans="1:6" ht="15" customHeight="1" thickBot="1" x14ac:dyDescent="0.3">
      <c r="A15474" s="81"/>
      <c r="B15474" s="81"/>
      <c r="C15474" s="81"/>
      <c r="D15474" s="81"/>
      <c r="E15474" s="81"/>
      <c r="F15474" s="81"/>
    </row>
    <row r="15475" spans="1:6" ht="15" customHeight="1" x14ac:dyDescent="0.25">
      <c r="A15475" s="83"/>
      <c r="B15475" s="84"/>
      <c r="C15475" s="85"/>
      <c r="D15475" s="86"/>
      <c r="E15475" s="86"/>
      <c r="F15475" s="87"/>
    </row>
    <row r="15476" spans="1:6" ht="15" customHeight="1" x14ac:dyDescent="0.25">
      <c r="A15476" s="599"/>
      <c r="B15476" s="600"/>
      <c r="C15476" s="600"/>
      <c r="D15476" s="600"/>
      <c r="E15476" s="600"/>
      <c r="F15476" s="601"/>
    </row>
    <row r="15477" spans="1:6" ht="15" customHeight="1" x14ac:dyDescent="0.25">
      <c r="A15477" s="602" t="s">
        <v>561</v>
      </c>
      <c r="B15477" s="600"/>
      <c r="C15477" s="600"/>
      <c r="D15477" s="600"/>
      <c r="E15477" s="600"/>
      <c r="F15477" s="601"/>
    </row>
    <row r="15478" spans="1:6" ht="15" customHeight="1" thickBot="1" x14ac:dyDescent="0.3">
      <c r="A15478" s="603"/>
      <c r="B15478" s="604"/>
      <c r="C15478" s="604"/>
      <c r="D15478" s="604"/>
      <c r="E15478" s="604"/>
      <c r="F15478" s="605"/>
    </row>
    <row r="15479" spans="1:6" ht="15" customHeight="1" x14ac:dyDescent="0.25">
      <c r="A15479" s="88"/>
      <c r="B15479" s="88"/>
      <c r="C15479" s="89"/>
      <c r="D15479" s="89"/>
      <c r="E15479" s="89"/>
      <c r="F15479" s="89"/>
    </row>
    <row r="15480" spans="1:6" ht="15" customHeight="1" x14ac:dyDescent="0.25">
      <c r="A15480" s="90" t="s">
        <v>47</v>
      </c>
      <c r="B15480" s="613" t="s">
        <v>476</v>
      </c>
      <c r="C15480" s="600"/>
      <c r="D15480" s="600"/>
      <c r="E15480" s="600"/>
      <c r="F15480" s="600"/>
    </row>
    <row r="15481" spans="1:6" ht="15" customHeight="1" x14ac:dyDescent="0.25">
      <c r="A15481" s="91"/>
      <c r="B15481" s="91"/>
      <c r="C15481" s="91"/>
      <c r="D15481" s="91"/>
      <c r="E15481" s="91"/>
      <c r="F15481" s="91"/>
    </row>
    <row r="15482" spans="1:6" ht="15" customHeight="1" x14ac:dyDescent="0.25">
      <c r="A15482" s="88" t="s">
        <v>49</v>
      </c>
      <c r="B15482" s="92" t="s">
        <v>99</v>
      </c>
      <c r="C15482" s="89"/>
      <c r="D15482" s="89"/>
      <c r="E15482" s="89"/>
      <c r="F15482" s="93"/>
    </row>
    <row r="15483" spans="1:6" ht="15" customHeight="1" x14ac:dyDescent="0.25">
      <c r="A15483" s="88"/>
      <c r="B15483" s="94"/>
      <c r="C15483" s="89"/>
      <c r="D15483" s="89"/>
      <c r="E15483" s="89"/>
      <c r="F15483" s="93"/>
    </row>
    <row r="15484" spans="1:6" ht="15" customHeight="1" x14ac:dyDescent="0.25">
      <c r="A15484" s="95" t="s">
        <v>562</v>
      </c>
      <c r="B15484" s="96"/>
      <c r="C15484" s="92"/>
      <c r="D15484" s="92"/>
      <c r="E15484" s="92"/>
      <c r="F15484" s="92"/>
    </row>
    <row r="15485" spans="1:6" ht="15" customHeight="1" x14ac:dyDescent="0.25">
      <c r="A15485" s="97" t="s">
        <v>563</v>
      </c>
      <c r="B15485" s="98" t="s">
        <v>564</v>
      </c>
      <c r="C15485" s="98" t="s">
        <v>565</v>
      </c>
      <c r="D15485" s="98" t="s">
        <v>566</v>
      </c>
      <c r="E15485" s="98" t="s">
        <v>567</v>
      </c>
      <c r="F15485" s="98" t="s">
        <v>568</v>
      </c>
    </row>
    <row r="15486" spans="1:6" ht="15" customHeight="1" x14ac:dyDescent="0.25">
      <c r="A15486" s="99" t="s">
        <v>929</v>
      </c>
      <c r="B15486" s="100" t="s">
        <v>99</v>
      </c>
      <c r="C15486" s="101">
        <v>85450</v>
      </c>
      <c r="D15486" s="149">
        <v>4</v>
      </c>
      <c r="E15486" s="102"/>
      <c r="F15486" s="101">
        <f t="shared" ref="F15486:F15491" si="755">C15486*(D15486+(D15486*E15486))</f>
        <v>341800</v>
      </c>
    </row>
    <row r="15487" spans="1:6" ht="15" customHeight="1" x14ac:dyDescent="0.25">
      <c r="A15487" s="99" t="s">
        <v>930</v>
      </c>
      <c r="B15487" s="100" t="s">
        <v>99</v>
      </c>
      <c r="C15487" s="101">
        <v>28000</v>
      </c>
      <c r="D15487" s="149">
        <v>3</v>
      </c>
      <c r="E15487" s="102"/>
      <c r="F15487" s="101">
        <f t="shared" si="755"/>
        <v>84000</v>
      </c>
    </row>
    <row r="15488" spans="1:6" ht="15" customHeight="1" x14ac:dyDescent="0.25">
      <c r="A15488" s="99" t="s">
        <v>931</v>
      </c>
      <c r="B15488" s="100" t="s">
        <v>99</v>
      </c>
      <c r="C15488" s="101">
        <v>22000</v>
      </c>
      <c r="D15488" s="149">
        <v>7.0000000000000007E-2</v>
      </c>
      <c r="E15488" s="102">
        <v>0.05</v>
      </c>
      <c r="F15488" s="101">
        <f t="shared" si="755"/>
        <v>1617.0000000000002</v>
      </c>
    </row>
    <row r="15489" spans="1:6" ht="15" customHeight="1" x14ac:dyDescent="0.25">
      <c r="A15489" s="99" t="s">
        <v>827</v>
      </c>
      <c r="B15489" s="100" t="s">
        <v>651</v>
      </c>
      <c r="C15489" s="101">
        <v>242870</v>
      </c>
      <c r="D15489" s="149">
        <v>1.4999999999999999E-2</v>
      </c>
      <c r="E15489" s="102">
        <v>0.05</v>
      </c>
      <c r="F15489" s="101">
        <f t="shared" si="755"/>
        <v>3825.2024999999999</v>
      </c>
    </row>
    <row r="15490" spans="1:6" ht="15" customHeight="1" x14ac:dyDescent="0.25">
      <c r="A15490" s="99" t="s">
        <v>828</v>
      </c>
      <c r="B15490" s="100" t="s">
        <v>651</v>
      </c>
      <c r="C15490" s="101">
        <v>32850</v>
      </c>
      <c r="D15490" s="149">
        <v>0.14000000000000001</v>
      </c>
      <c r="E15490" s="102">
        <v>0.05</v>
      </c>
      <c r="F15490" s="101">
        <f t="shared" si="755"/>
        <v>4828.9500000000007</v>
      </c>
    </row>
    <row r="15491" spans="1:6" ht="15" customHeight="1" x14ac:dyDescent="0.25">
      <c r="A15491" s="99" t="s">
        <v>932</v>
      </c>
      <c r="B15491" s="100" t="s">
        <v>99</v>
      </c>
      <c r="C15491" s="106">
        <v>26000</v>
      </c>
      <c r="D15491" s="149">
        <v>1</v>
      </c>
      <c r="E15491" s="108"/>
      <c r="F15491" s="101">
        <f t="shared" si="755"/>
        <v>26000</v>
      </c>
    </row>
    <row r="15492" spans="1:6" ht="15" customHeight="1" x14ac:dyDescent="0.25">
      <c r="A15492" s="99"/>
      <c r="B15492" s="100"/>
      <c r="C15492" s="106"/>
      <c r="D15492" s="107"/>
      <c r="E15492" s="108"/>
      <c r="F15492" s="106"/>
    </row>
    <row r="15493" spans="1:6" ht="15" customHeight="1" x14ac:dyDescent="0.25">
      <c r="A15493" s="97" t="s">
        <v>548</v>
      </c>
      <c r="B15493" s="97"/>
      <c r="C15493" s="109"/>
      <c r="D15493" s="110"/>
      <c r="E15493" s="111"/>
      <c r="F15493" s="112">
        <f>SUM(F15486:F15491)</f>
        <v>462071.15250000003</v>
      </c>
    </row>
    <row r="15494" spans="1:6" ht="15" customHeight="1" x14ac:dyDescent="0.25">
      <c r="A15494" s="88"/>
      <c r="B15494" s="88"/>
      <c r="C15494" s="113"/>
      <c r="D15494" s="113"/>
      <c r="E15494" s="114"/>
      <c r="F15494" s="113"/>
    </row>
    <row r="15495" spans="1:6" ht="15" customHeight="1" x14ac:dyDescent="0.25">
      <c r="A15495" s="96" t="s">
        <v>573</v>
      </c>
      <c r="B15495" s="96"/>
      <c r="C15495" s="92"/>
      <c r="D15495" s="92"/>
      <c r="E15495" s="92"/>
      <c r="F15495" s="92"/>
    </row>
    <row r="15496" spans="1:6" ht="15" customHeight="1" x14ac:dyDescent="0.25">
      <c r="A15496" s="611" t="s">
        <v>563</v>
      </c>
      <c r="B15496" s="608"/>
      <c r="C15496" s="609"/>
      <c r="D15496" s="98" t="s">
        <v>574</v>
      </c>
      <c r="E15496" s="98" t="s">
        <v>575</v>
      </c>
      <c r="F15496" s="98" t="s">
        <v>568</v>
      </c>
    </row>
    <row r="15497" spans="1:6" ht="15" customHeight="1" x14ac:dyDescent="0.25">
      <c r="A15497" s="607" t="s">
        <v>577</v>
      </c>
      <c r="B15497" s="608"/>
      <c r="C15497" s="609"/>
      <c r="D15497" s="217">
        <v>3125</v>
      </c>
      <c r="E15497" s="218">
        <v>28</v>
      </c>
      <c r="F15497" s="219">
        <f>+E15497*D15497</f>
        <v>87500</v>
      </c>
    </row>
    <row r="15498" spans="1:6" ht="15" customHeight="1" x14ac:dyDescent="0.25">
      <c r="A15498" s="607" t="s">
        <v>654</v>
      </c>
      <c r="B15498" s="608"/>
      <c r="C15498" s="609"/>
      <c r="D15498" s="220">
        <v>3125</v>
      </c>
      <c r="E15498" s="221">
        <v>11</v>
      </c>
      <c r="F15498" s="219">
        <f t="shared" ref="F15498:F15502" si="756">+E15498*D15498</f>
        <v>34375</v>
      </c>
    </row>
    <row r="15499" spans="1:6" ht="15" customHeight="1" x14ac:dyDescent="0.25">
      <c r="A15499" s="607" t="s">
        <v>655</v>
      </c>
      <c r="B15499" s="608"/>
      <c r="C15499" s="609"/>
      <c r="D15499" s="220">
        <v>1875</v>
      </c>
      <c r="E15499" s="221">
        <v>11</v>
      </c>
      <c r="F15499" s="219">
        <f t="shared" si="756"/>
        <v>20625</v>
      </c>
    </row>
    <row r="15500" spans="1:6" ht="15" customHeight="1" x14ac:dyDescent="0.25">
      <c r="A15500" s="607" t="s">
        <v>933</v>
      </c>
      <c r="B15500" s="608"/>
      <c r="C15500" s="609"/>
      <c r="D15500" s="220">
        <v>1875</v>
      </c>
      <c r="E15500" s="221">
        <v>2.5000000000000001E-2</v>
      </c>
      <c r="F15500" s="219">
        <f t="shared" si="756"/>
        <v>46.875</v>
      </c>
    </row>
    <row r="15501" spans="1:6" ht="15" customHeight="1" x14ac:dyDescent="0.25">
      <c r="A15501" s="607" t="s">
        <v>934</v>
      </c>
      <c r="B15501" s="608"/>
      <c r="C15501" s="609"/>
      <c r="D15501" s="220">
        <f>1800000/45.625</f>
        <v>39452.054794520547</v>
      </c>
      <c r="E15501" s="221">
        <v>0.05</v>
      </c>
      <c r="F15501" s="219">
        <f t="shared" si="756"/>
        <v>1972.6027397260275</v>
      </c>
    </row>
    <row r="15502" spans="1:6" ht="15" customHeight="1" x14ac:dyDescent="0.25">
      <c r="A15502" s="607" t="s">
        <v>935</v>
      </c>
      <c r="B15502" s="608"/>
      <c r="C15502" s="609"/>
      <c r="D15502" s="220">
        <f>1800000/45.625</f>
        <v>39452.054794520547</v>
      </c>
      <c r="E15502" s="221">
        <v>0.05</v>
      </c>
      <c r="F15502" s="219">
        <f t="shared" si="756"/>
        <v>1972.6027397260275</v>
      </c>
    </row>
    <row r="15503" spans="1:6" ht="15" customHeight="1" x14ac:dyDescent="0.25">
      <c r="A15503" s="152"/>
      <c r="B15503" s="153"/>
      <c r="C15503" s="154"/>
      <c r="D15503" s="142"/>
      <c r="E15503" s="105"/>
      <c r="F15503" s="106"/>
    </row>
    <row r="15504" spans="1:6" ht="15" customHeight="1" x14ac:dyDescent="0.25">
      <c r="A15504" s="152"/>
      <c r="B15504" s="153"/>
      <c r="C15504" s="154"/>
      <c r="D15504" s="115"/>
      <c r="E15504" s="107"/>
      <c r="F15504" s="106"/>
    </row>
    <row r="15505" spans="1:6" ht="15" customHeight="1" x14ac:dyDescent="0.25">
      <c r="A15505" s="611" t="s">
        <v>548</v>
      </c>
      <c r="B15505" s="608"/>
      <c r="C15505" s="609"/>
      <c r="D15505" s="110"/>
      <c r="E15505" s="110"/>
      <c r="F15505" s="112">
        <f>SUM(F15497:F15499)</f>
        <v>142500</v>
      </c>
    </row>
    <row r="15506" spans="1:6" ht="15" customHeight="1" x14ac:dyDescent="0.25">
      <c r="A15506" s="88"/>
      <c r="B15506" s="88"/>
      <c r="C15506" s="89"/>
      <c r="D15506" s="113"/>
      <c r="E15506" s="113"/>
      <c r="F15506" s="113"/>
    </row>
    <row r="15507" spans="1:6" ht="15" customHeight="1" x14ac:dyDescent="0.25">
      <c r="A15507" s="96" t="s">
        <v>578</v>
      </c>
      <c r="B15507" s="96"/>
      <c r="C15507" s="92"/>
      <c r="D15507" s="118"/>
      <c r="E15507" s="118"/>
      <c r="F15507" s="118"/>
    </row>
    <row r="15508" spans="1:6" ht="15" customHeight="1" x14ac:dyDescent="0.25">
      <c r="A15508" s="119" t="s">
        <v>563</v>
      </c>
      <c r="B15508" s="120" t="s">
        <v>579</v>
      </c>
      <c r="C15508" s="120" t="s">
        <v>580</v>
      </c>
      <c r="D15508" s="121" t="s">
        <v>581</v>
      </c>
      <c r="E15508" s="121" t="s">
        <v>575</v>
      </c>
      <c r="F15508" s="121" t="s">
        <v>568</v>
      </c>
    </row>
    <row r="15509" spans="1:6" ht="15" customHeight="1" x14ac:dyDescent="0.25">
      <c r="A15509" s="122" t="s">
        <v>936</v>
      </c>
      <c r="B15509" s="127">
        <v>1</v>
      </c>
      <c r="C15509" s="101">
        <v>165000</v>
      </c>
      <c r="D15509" s="101">
        <f t="shared" ref="D15509:D15510" si="757">+C15509*1.7</f>
        <v>280500</v>
      </c>
      <c r="E15509" s="107">
        <v>0.23882929999999999</v>
      </c>
      <c r="F15509" s="106">
        <f t="shared" ref="F15509:F15510" si="758">+B15509*(D15509)/E15509</f>
        <v>1174479.0107411444</v>
      </c>
    </row>
    <row r="15510" spans="1:6" ht="15" customHeight="1" x14ac:dyDescent="0.25">
      <c r="A15510" s="122" t="s">
        <v>937</v>
      </c>
      <c r="B15510" s="127">
        <v>1</v>
      </c>
      <c r="C15510" s="101">
        <v>85000</v>
      </c>
      <c r="D15510" s="101">
        <f t="shared" si="757"/>
        <v>144500</v>
      </c>
      <c r="E15510" s="107">
        <f>E15509</f>
        <v>0.23882929999999999</v>
      </c>
      <c r="F15510" s="106">
        <f t="shared" si="758"/>
        <v>605034.64189695322</v>
      </c>
    </row>
    <row r="15511" spans="1:6" ht="15" customHeight="1" x14ac:dyDescent="0.25">
      <c r="A15511" s="122"/>
      <c r="B15511" s="127"/>
      <c r="C15511" s="101"/>
      <c r="D15511" s="101"/>
      <c r="E15511" s="107"/>
      <c r="F15511" s="106"/>
    </row>
    <row r="15512" spans="1:6" ht="15" customHeight="1" x14ac:dyDescent="0.25">
      <c r="A15512" s="122"/>
      <c r="B15512" s="127"/>
      <c r="C15512" s="101"/>
      <c r="D15512" s="101"/>
      <c r="E15512" s="125"/>
      <c r="F15512" s="106"/>
    </row>
    <row r="15513" spans="1:6" ht="15" customHeight="1" x14ac:dyDescent="0.25">
      <c r="A15513" s="97" t="s">
        <v>548</v>
      </c>
      <c r="B15513" s="128"/>
      <c r="C15513" s="110"/>
      <c r="D15513" s="110"/>
      <c r="E15513" s="110"/>
      <c r="F15513" s="112">
        <f>SUM(F15509:F15512)</f>
        <v>1779513.6526380978</v>
      </c>
    </row>
    <row r="15514" spans="1:6" ht="15" customHeight="1" x14ac:dyDescent="0.25">
      <c r="A15514" s="96"/>
      <c r="B15514" s="129"/>
      <c r="C15514" s="118"/>
      <c r="D15514" s="118"/>
      <c r="E15514" s="118"/>
      <c r="F15514" s="118"/>
    </row>
    <row r="15515" spans="1:6" ht="15" customHeight="1" x14ac:dyDescent="0.25">
      <c r="A15515" s="95" t="s">
        <v>583</v>
      </c>
      <c r="B15515" s="96"/>
      <c r="C15515" s="92"/>
      <c r="D15515" s="92"/>
      <c r="E15515" s="92" t="s">
        <v>584</v>
      </c>
      <c r="F15515" s="92"/>
    </row>
    <row r="15516" spans="1:6" ht="15" customHeight="1" x14ac:dyDescent="0.25">
      <c r="A15516" s="97" t="s">
        <v>563</v>
      </c>
      <c r="B15516" s="98" t="s">
        <v>564</v>
      </c>
      <c r="C15516" s="98" t="s">
        <v>585</v>
      </c>
      <c r="D15516" s="98" t="s">
        <v>586</v>
      </c>
      <c r="E15516" s="120" t="s">
        <v>587</v>
      </c>
      <c r="F15516" s="98" t="s">
        <v>568</v>
      </c>
    </row>
    <row r="15517" spans="1:6" ht="15" customHeight="1" x14ac:dyDescent="0.25">
      <c r="A15517" s="232" t="s">
        <v>1080</v>
      </c>
      <c r="B15517" s="202">
        <v>1</v>
      </c>
      <c r="C15517" s="205">
        <v>200000</v>
      </c>
      <c r="D15517" s="233">
        <v>0.7</v>
      </c>
      <c r="E15517" s="234"/>
      <c r="F15517" s="211">
        <f>+D15517*C15517*B15517</f>
        <v>140000</v>
      </c>
    </row>
    <row r="15518" spans="1:6" ht="15" customHeight="1" x14ac:dyDescent="0.25">
      <c r="A15518" s="103"/>
      <c r="B15518" s="100"/>
      <c r="C15518" s="107"/>
      <c r="D15518" s="107"/>
      <c r="E15518" s="108"/>
      <c r="F15518" s="109"/>
    </row>
    <row r="15519" spans="1:6" ht="15" customHeight="1" x14ac:dyDescent="0.25">
      <c r="A15519" s="97" t="s">
        <v>548</v>
      </c>
      <c r="B15519" s="98"/>
      <c r="C15519" s="110"/>
      <c r="D15519" s="110"/>
      <c r="E15519" s="111"/>
      <c r="F15519" s="112">
        <f>SUM(F15517:F15518)</f>
        <v>140000</v>
      </c>
    </row>
    <row r="15520" spans="1:6" ht="15" customHeight="1" x14ac:dyDescent="0.25">
      <c r="A15520" s="88"/>
      <c r="B15520" s="89"/>
      <c r="C15520" s="113"/>
      <c r="D15520" s="113"/>
      <c r="E15520" s="114"/>
      <c r="F15520" s="113"/>
    </row>
    <row r="15521" spans="1:6" ht="15" customHeight="1" x14ac:dyDescent="0.25">
      <c r="A15521" s="88"/>
      <c r="B15521" s="89"/>
      <c r="C15521" s="113"/>
      <c r="D15521" s="113"/>
      <c r="E15521" s="114"/>
      <c r="F15521" s="113"/>
    </row>
    <row r="15522" spans="1:6" ht="15" customHeight="1" x14ac:dyDescent="0.25">
      <c r="A15522" s="612" t="s">
        <v>588</v>
      </c>
      <c r="B15522" s="608"/>
      <c r="C15522" s="608"/>
      <c r="D15522" s="608"/>
      <c r="E15522" s="609"/>
      <c r="F15522" s="131">
        <f>ROUND(F15493+F15505+F15513+F15519,0)</f>
        <v>2524085</v>
      </c>
    </row>
    <row r="15523" spans="1:6" ht="15" customHeight="1" x14ac:dyDescent="0.25">
      <c r="A15523" s="612" t="s">
        <v>589</v>
      </c>
      <c r="B15523" s="608"/>
      <c r="C15523" s="608"/>
      <c r="D15523" s="608"/>
      <c r="E15523" s="609"/>
      <c r="F15523" s="132"/>
    </row>
    <row r="15524" spans="1:6" ht="15" customHeight="1" x14ac:dyDescent="0.25">
      <c r="A15524" s="612" t="s">
        <v>556</v>
      </c>
      <c r="B15524" s="608"/>
      <c r="C15524" s="608"/>
      <c r="D15524" s="608"/>
      <c r="E15524" s="609"/>
      <c r="F15524" s="133"/>
    </row>
    <row r="15525" spans="1:6" ht="15" customHeight="1" x14ac:dyDescent="0.25">
      <c r="A15525" s="134"/>
      <c r="B15525" s="135"/>
      <c r="C15525" s="135"/>
      <c r="D15525" s="135"/>
      <c r="E15525" s="135"/>
      <c r="F15525" s="136"/>
    </row>
    <row r="15526" spans="1:6" ht="15" customHeight="1" x14ac:dyDescent="0.25">
      <c r="A15526" s="81"/>
      <c r="B15526" s="81"/>
      <c r="C15526" s="137"/>
      <c r="D15526" s="81"/>
      <c r="E15526" s="81"/>
      <c r="F15526" s="81"/>
    </row>
    <row r="15527" spans="1:6" ht="15" customHeight="1" x14ac:dyDescent="0.25">
      <c r="A15527" s="81"/>
      <c r="B15527" s="81"/>
      <c r="C15527" s="137"/>
      <c r="D15527" s="81"/>
      <c r="E15527" s="81"/>
      <c r="F15527" s="81"/>
    </row>
    <row r="15528" spans="1:6" ht="15" customHeight="1" x14ac:dyDescent="0.25">
      <c r="A15528" s="81"/>
      <c r="B15528" s="81"/>
      <c r="C15528" s="137"/>
      <c r="D15528" s="81"/>
      <c r="E15528" s="81"/>
      <c r="F15528" s="81"/>
    </row>
    <row r="15529" spans="1:6" ht="15" customHeight="1" x14ac:dyDescent="0.25">
      <c r="A15529" s="81"/>
      <c r="B15529" s="81"/>
      <c r="C15529" s="137"/>
      <c r="D15529" s="81"/>
      <c r="E15529" s="81"/>
      <c r="F15529" s="81"/>
    </row>
    <row r="15530" spans="1:6" ht="15" customHeight="1" x14ac:dyDescent="0.25">
      <c r="A15530" s="134"/>
      <c r="B15530" s="135"/>
      <c r="C15530" s="135"/>
      <c r="D15530" s="135"/>
      <c r="E15530" s="135"/>
      <c r="F15530" s="136"/>
    </row>
    <row r="15531" spans="1:6" ht="15" customHeight="1" x14ac:dyDescent="0.25">
      <c r="A15531" s="134"/>
      <c r="B15531" s="135"/>
      <c r="C15531" s="135"/>
      <c r="D15531" s="135"/>
      <c r="E15531" s="135"/>
      <c r="F15531" s="136"/>
    </row>
    <row r="15532" spans="1:6" ht="15" customHeight="1" x14ac:dyDescent="0.25">
      <c r="A15532" s="134"/>
      <c r="B15532" s="135"/>
      <c r="C15532" s="135"/>
      <c r="D15532" s="135"/>
      <c r="E15532" s="135"/>
      <c r="F15532" s="135"/>
    </row>
    <row r="15533" spans="1:6" ht="15" customHeight="1" thickBot="1" x14ac:dyDescent="0.3">
      <c r="A15533" s="81"/>
      <c r="B15533" s="81"/>
      <c r="C15533" s="81"/>
      <c r="D15533" s="81"/>
      <c r="E15533" s="81"/>
      <c r="F15533" s="81"/>
    </row>
    <row r="15534" spans="1:6" ht="15" customHeight="1" x14ac:dyDescent="0.25">
      <c r="A15534" s="83"/>
      <c r="B15534" s="84"/>
      <c r="C15534" s="85"/>
      <c r="D15534" s="86"/>
      <c r="E15534" s="86"/>
      <c r="F15534" s="87"/>
    </row>
    <row r="15535" spans="1:6" ht="15" customHeight="1" x14ac:dyDescent="0.25">
      <c r="A15535" s="599"/>
      <c r="B15535" s="600"/>
      <c r="C15535" s="600"/>
      <c r="D15535" s="600"/>
      <c r="E15535" s="600"/>
      <c r="F15535" s="601"/>
    </row>
    <row r="15536" spans="1:6" ht="15" customHeight="1" x14ac:dyDescent="0.25">
      <c r="A15536" s="602" t="s">
        <v>561</v>
      </c>
      <c r="B15536" s="600"/>
      <c r="C15536" s="600"/>
      <c r="D15536" s="600"/>
      <c r="E15536" s="600"/>
      <c r="F15536" s="601"/>
    </row>
    <row r="15537" spans="1:6" ht="15" customHeight="1" thickBot="1" x14ac:dyDescent="0.3">
      <c r="A15537" s="603"/>
      <c r="B15537" s="604"/>
      <c r="C15537" s="604"/>
      <c r="D15537" s="604"/>
      <c r="E15537" s="604"/>
      <c r="F15537" s="605"/>
    </row>
    <row r="15538" spans="1:6" ht="15" customHeight="1" x14ac:dyDescent="0.25">
      <c r="A15538" s="88"/>
      <c r="B15538" s="88"/>
      <c r="C15538" s="89"/>
      <c r="D15538" s="89"/>
      <c r="E15538" s="89"/>
      <c r="F15538" s="89"/>
    </row>
    <row r="15539" spans="1:6" ht="15" customHeight="1" x14ac:dyDescent="0.25">
      <c r="A15539" s="90" t="s">
        <v>47</v>
      </c>
      <c r="B15539" s="613" t="str">
        <f>'Presupuesto Especifico'!C340</f>
        <v xml:space="preserve">Suministro e instalación de salida  110V en tuberia EMT 1/2" y alambre3 nº 12 AWG (F-N-T). Incluye accesorios de fijación, conectores de resorte y derivación en cable encauchetado para alimentacion de luminaria. Altura de luminaria 2,5 - 3 mts libre de halogenos HF </v>
      </c>
      <c r="C15539" s="600"/>
      <c r="D15539" s="600"/>
      <c r="E15539" s="600"/>
      <c r="F15539" s="600"/>
    </row>
    <row r="15540" spans="1:6" ht="15" customHeight="1" x14ac:dyDescent="0.25">
      <c r="A15540" s="91"/>
      <c r="B15540" s="91"/>
      <c r="C15540" s="91"/>
      <c r="D15540" s="91"/>
      <c r="E15540" s="91"/>
      <c r="F15540" s="91"/>
    </row>
    <row r="15541" spans="1:6" ht="15" customHeight="1" x14ac:dyDescent="0.25">
      <c r="A15541" s="88" t="s">
        <v>49</v>
      </c>
      <c r="B15541" s="92" t="s">
        <v>99</v>
      </c>
      <c r="C15541" s="89"/>
      <c r="D15541" s="89"/>
      <c r="E15541" s="89"/>
      <c r="F15541" s="93"/>
    </row>
    <row r="15542" spans="1:6" ht="15" customHeight="1" x14ac:dyDescent="0.25">
      <c r="A15542" s="88"/>
      <c r="B15542" s="94"/>
      <c r="C15542" s="89"/>
      <c r="D15542" s="89"/>
      <c r="E15542" s="89"/>
      <c r="F15542" s="93"/>
    </row>
    <row r="15543" spans="1:6" ht="15" customHeight="1" x14ac:dyDescent="0.25">
      <c r="A15543" s="95" t="s">
        <v>562</v>
      </c>
      <c r="B15543" s="96"/>
      <c r="C15543" s="92"/>
      <c r="D15543" s="92"/>
      <c r="E15543" s="92"/>
      <c r="F15543" s="92"/>
    </row>
    <row r="15544" spans="1:6" ht="15" customHeight="1" x14ac:dyDescent="0.25">
      <c r="A15544" s="97" t="s">
        <v>563</v>
      </c>
      <c r="B15544" s="98" t="s">
        <v>564</v>
      </c>
      <c r="C15544" s="98" t="s">
        <v>565</v>
      </c>
      <c r="D15544" s="98" t="s">
        <v>566</v>
      </c>
      <c r="E15544" s="98" t="s">
        <v>567</v>
      </c>
      <c r="F15544" s="98" t="s">
        <v>568</v>
      </c>
    </row>
    <row r="15545" spans="1:6" ht="15" customHeight="1" x14ac:dyDescent="0.25">
      <c r="A15545" s="99" t="s">
        <v>762</v>
      </c>
      <c r="B15545" s="100" t="s">
        <v>59</v>
      </c>
      <c r="C15545" s="101">
        <v>10150</v>
      </c>
      <c r="D15545" s="149">
        <v>4.5</v>
      </c>
      <c r="E15545" s="102">
        <v>0.05</v>
      </c>
      <c r="F15545" s="101">
        <f t="shared" ref="F15545:F15552" si="759">C15545*(D15545+(D15545*E15545))</f>
        <v>47958.75</v>
      </c>
    </row>
    <row r="15546" spans="1:6" ht="15" customHeight="1" x14ac:dyDescent="0.25">
      <c r="A15546" s="99" t="s">
        <v>938</v>
      </c>
      <c r="B15546" s="100" t="s">
        <v>99</v>
      </c>
      <c r="C15546" s="101">
        <v>2000</v>
      </c>
      <c r="D15546" s="149">
        <v>2</v>
      </c>
      <c r="E15546" s="102"/>
      <c r="F15546" s="101">
        <f t="shared" si="759"/>
        <v>4000</v>
      </c>
    </row>
    <row r="15547" spans="1:6" ht="15" customHeight="1" x14ac:dyDescent="0.25">
      <c r="A15547" s="99" t="s">
        <v>939</v>
      </c>
      <c r="B15547" s="100" t="s">
        <v>99</v>
      </c>
      <c r="C15547" s="101">
        <v>2350</v>
      </c>
      <c r="D15547" s="104">
        <v>1</v>
      </c>
      <c r="E15547" s="102"/>
      <c r="F15547" s="101">
        <f t="shared" si="759"/>
        <v>2350</v>
      </c>
    </row>
    <row r="15548" spans="1:6" ht="15" customHeight="1" x14ac:dyDescent="0.25">
      <c r="A15548" s="99" t="s">
        <v>940</v>
      </c>
      <c r="B15548" s="100" t="s">
        <v>59</v>
      </c>
      <c r="C15548" s="101">
        <v>1150</v>
      </c>
      <c r="D15548" s="104">
        <f>4.5*3</f>
        <v>13.5</v>
      </c>
      <c r="E15548" s="102"/>
      <c r="F15548" s="101">
        <f t="shared" si="759"/>
        <v>15525</v>
      </c>
    </row>
    <row r="15549" spans="1:6" ht="15" customHeight="1" x14ac:dyDescent="0.25">
      <c r="A15549" s="99" t="s">
        <v>858</v>
      </c>
      <c r="B15549" s="100" t="s">
        <v>99</v>
      </c>
      <c r="C15549" s="101">
        <v>2500</v>
      </c>
      <c r="D15549" s="104">
        <v>1</v>
      </c>
      <c r="E15549" s="102"/>
      <c r="F15549" s="101">
        <f t="shared" si="759"/>
        <v>2500</v>
      </c>
    </row>
    <row r="15550" spans="1:6" ht="15" customHeight="1" x14ac:dyDescent="0.25">
      <c r="A15550" s="99" t="s">
        <v>941</v>
      </c>
      <c r="B15550" s="100" t="s">
        <v>99</v>
      </c>
      <c r="C15550" s="101">
        <v>2500</v>
      </c>
      <c r="D15550" s="149">
        <v>1</v>
      </c>
      <c r="E15550" s="102"/>
      <c r="F15550" s="101">
        <f t="shared" si="759"/>
        <v>2500</v>
      </c>
    </row>
    <row r="15551" spans="1:6" ht="15" customHeight="1" x14ac:dyDescent="0.25">
      <c r="A15551" s="99" t="s">
        <v>931</v>
      </c>
      <c r="B15551" s="100" t="s">
        <v>99</v>
      </c>
      <c r="C15551" s="101">
        <v>22000</v>
      </c>
      <c r="D15551" s="149">
        <v>7.0000000000000007E-2</v>
      </c>
      <c r="E15551" s="102">
        <v>0.05</v>
      </c>
      <c r="F15551" s="101">
        <f t="shared" si="759"/>
        <v>1617.0000000000002</v>
      </c>
    </row>
    <row r="15552" spans="1:6" ht="15" customHeight="1" x14ac:dyDescent="0.25">
      <c r="A15552" s="99" t="s">
        <v>942</v>
      </c>
      <c r="B15552" s="100" t="s">
        <v>59</v>
      </c>
      <c r="C15552" s="101">
        <v>2850</v>
      </c>
      <c r="D15552" s="149">
        <v>3</v>
      </c>
      <c r="E15552" s="102">
        <v>0.05</v>
      </c>
      <c r="F15552" s="101">
        <f t="shared" si="759"/>
        <v>8977.5</v>
      </c>
    </row>
    <row r="15553" spans="1:6" ht="15" customHeight="1" x14ac:dyDescent="0.25">
      <c r="A15553" s="99"/>
      <c r="B15553" s="100"/>
      <c r="C15553" s="101"/>
      <c r="D15553" s="149"/>
      <c r="E15553" s="102"/>
      <c r="F15553" s="101"/>
    </row>
    <row r="15554" spans="1:6" ht="15" customHeight="1" x14ac:dyDescent="0.25">
      <c r="A15554" s="99"/>
      <c r="B15554" s="100"/>
      <c r="C15554" s="106"/>
      <c r="D15554" s="107"/>
      <c r="E15554" s="108"/>
      <c r="F15554" s="106"/>
    </row>
    <row r="15555" spans="1:6" ht="15" customHeight="1" x14ac:dyDescent="0.25">
      <c r="A15555" s="97" t="s">
        <v>548</v>
      </c>
      <c r="B15555" s="97"/>
      <c r="C15555" s="109"/>
      <c r="D15555" s="110"/>
      <c r="E15555" s="111"/>
      <c r="F15555" s="112">
        <f>SUM(F15545:F15554)</f>
        <v>85428.25</v>
      </c>
    </row>
    <row r="15556" spans="1:6" ht="15" customHeight="1" x14ac:dyDescent="0.25">
      <c r="A15556" s="88"/>
      <c r="B15556" s="88"/>
      <c r="C15556" s="113"/>
      <c r="D15556" s="113"/>
      <c r="E15556" s="114"/>
      <c r="F15556" s="113"/>
    </row>
    <row r="15557" spans="1:6" ht="15" customHeight="1" x14ac:dyDescent="0.25">
      <c r="A15557" s="96" t="s">
        <v>573</v>
      </c>
      <c r="B15557" s="96"/>
      <c r="C15557" s="92"/>
      <c r="D15557" s="92"/>
      <c r="E15557" s="92"/>
      <c r="F15557" s="92"/>
    </row>
    <row r="15558" spans="1:6" ht="15" customHeight="1" x14ac:dyDescent="0.25">
      <c r="A15558" s="611" t="s">
        <v>563</v>
      </c>
      <c r="B15558" s="608"/>
      <c r="C15558" s="609"/>
      <c r="D15558" s="98" t="s">
        <v>574</v>
      </c>
      <c r="E15558" s="98" t="s">
        <v>575</v>
      </c>
      <c r="F15558" s="98" t="s">
        <v>568</v>
      </c>
    </row>
    <row r="15559" spans="1:6" ht="15" customHeight="1" x14ac:dyDescent="0.25">
      <c r="A15559" s="607" t="s">
        <v>577</v>
      </c>
      <c r="B15559" s="608"/>
      <c r="C15559" s="609"/>
      <c r="D15559" s="116"/>
      <c r="E15559" s="107"/>
      <c r="F15559" s="106">
        <f>+F15576*5%</f>
        <v>1190.4139527935465</v>
      </c>
    </row>
    <row r="15560" spans="1:6" ht="15" customHeight="1" x14ac:dyDescent="0.25">
      <c r="A15560" s="607"/>
      <c r="B15560" s="608"/>
      <c r="C15560" s="609"/>
      <c r="D15560" s="142"/>
      <c r="E15560" s="105"/>
      <c r="F15560" s="106"/>
    </row>
    <row r="15561" spans="1:6" ht="15" customHeight="1" x14ac:dyDescent="0.25">
      <c r="A15561" s="607"/>
      <c r="B15561" s="608"/>
      <c r="C15561" s="609"/>
      <c r="D15561" s="142"/>
      <c r="E15561" s="105"/>
      <c r="F15561" s="106"/>
    </row>
    <row r="15562" spans="1:6" ht="15" customHeight="1" x14ac:dyDescent="0.25">
      <c r="A15562" s="607"/>
      <c r="B15562" s="608"/>
      <c r="C15562" s="609"/>
      <c r="D15562" s="142"/>
      <c r="E15562" s="107"/>
      <c r="F15562" s="106"/>
    </row>
    <row r="15563" spans="1:6" ht="15" customHeight="1" x14ac:dyDescent="0.25">
      <c r="A15563" s="607"/>
      <c r="B15563" s="608"/>
      <c r="C15563" s="609"/>
      <c r="D15563" s="142"/>
      <c r="E15563" s="107"/>
      <c r="F15563" s="106"/>
    </row>
    <row r="15564" spans="1:6" ht="15" customHeight="1" x14ac:dyDescent="0.25">
      <c r="A15564" s="607"/>
      <c r="B15564" s="608"/>
      <c r="C15564" s="609"/>
      <c r="D15564" s="142"/>
      <c r="E15564" s="107"/>
      <c r="F15564" s="106"/>
    </row>
    <row r="15565" spans="1:6" ht="15" customHeight="1" x14ac:dyDescent="0.25">
      <c r="A15565" s="607"/>
      <c r="B15565" s="608"/>
      <c r="C15565" s="609"/>
      <c r="D15565" s="142"/>
      <c r="E15565" s="107"/>
      <c r="F15565" s="106"/>
    </row>
    <row r="15566" spans="1:6" ht="15" customHeight="1" x14ac:dyDescent="0.25">
      <c r="A15566" s="607"/>
      <c r="B15566" s="608"/>
      <c r="C15566" s="609"/>
      <c r="D15566" s="142"/>
      <c r="E15566" s="107"/>
      <c r="F15566" s="106"/>
    </row>
    <row r="15567" spans="1:6" ht="15" customHeight="1" x14ac:dyDescent="0.25">
      <c r="A15567" s="610"/>
      <c r="B15567" s="608"/>
      <c r="C15567" s="609"/>
      <c r="D15567" s="115"/>
      <c r="E15567" s="107"/>
      <c r="F15567" s="106"/>
    </row>
    <row r="15568" spans="1:6" ht="15" customHeight="1" x14ac:dyDescent="0.25">
      <c r="A15568" s="611" t="s">
        <v>548</v>
      </c>
      <c r="B15568" s="608"/>
      <c r="C15568" s="609"/>
      <c r="D15568" s="110"/>
      <c r="E15568" s="110"/>
      <c r="F15568" s="112">
        <f>SUM(F15559:F15566)</f>
        <v>1190.4139527935465</v>
      </c>
    </row>
    <row r="15569" spans="1:6" ht="15" customHeight="1" x14ac:dyDescent="0.25">
      <c r="A15569" s="88"/>
      <c r="B15569" s="88"/>
      <c r="C15569" s="89"/>
      <c r="D15569" s="113"/>
      <c r="E15569" s="113"/>
      <c r="F15569" s="113"/>
    </row>
    <row r="15570" spans="1:6" ht="15" customHeight="1" x14ac:dyDescent="0.25">
      <c r="A15570" s="96" t="s">
        <v>578</v>
      </c>
      <c r="B15570" s="96"/>
      <c r="C15570" s="92"/>
      <c r="D15570" s="118"/>
      <c r="E15570" s="118"/>
      <c r="F15570" s="118"/>
    </row>
    <row r="15571" spans="1:6" ht="15" customHeight="1" x14ac:dyDescent="0.25">
      <c r="A15571" s="119" t="s">
        <v>563</v>
      </c>
      <c r="B15571" s="120" t="s">
        <v>579</v>
      </c>
      <c r="C15571" s="120" t="s">
        <v>580</v>
      </c>
      <c r="D15571" s="121" t="s">
        <v>581</v>
      </c>
      <c r="E15571" s="121" t="s">
        <v>575</v>
      </c>
      <c r="F15571" s="121" t="s">
        <v>568</v>
      </c>
    </row>
    <row r="15572" spans="1:6" ht="15" customHeight="1" x14ac:dyDescent="0.25">
      <c r="A15572" s="122" t="s">
        <v>916</v>
      </c>
      <c r="B15572" s="127">
        <v>1</v>
      </c>
      <c r="C15572" s="101">
        <v>35956.800000000003</v>
      </c>
      <c r="D15572" s="101">
        <f t="shared" ref="D15572:D15573" si="760">+C15572*1.7</f>
        <v>61126.560000000005</v>
      </c>
      <c r="E15572" s="107">
        <v>6.694</v>
      </c>
      <c r="F15572" s="106">
        <f t="shared" ref="F15572:F15573" si="761">+B15572*(D15572)/E15572</f>
        <v>9131.5446668658515</v>
      </c>
    </row>
    <row r="15573" spans="1:6" ht="15" customHeight="1" x14ac:dyDescent="0.25">
      <c r="A15573" s="122" t="s">
        <v>917</v>
      </c>
      <c r="B15573" s="127">
        <v>1</v>
      </c>
      <c r="C15573" s="101">
        <v>57791.8</v>
      </c>
      <c r="D15573" s="101">
        <f t="shared" si="760"/>
        <v>98246.06</v>
      </c>
      <c r="E15573" s="107">
        <f>E15572</f>
        <v>6.694</v>
      </c>
      <c r="F15573" s="106">
        <f t="shared" si="761"/>
        <v>14676.73438900508</v>
      </c>
    </row>
    <row r="15574" spans="1:6" ht="15" customHeight="1" x14ac:dyDescent="0.25">
      <c r="A15574" s="122"/>
      <c r="B15574" s="127"/>
      <c r="C15574" s="101"/>
      <c r="D15574" s="101"/>
      <c r="E15574" s="105"/>
      <c r="F15574" s="106"/>
    </row>
    <row r="15575" spans="1:6" ht="15" customHeight="1" x14ac:dyDescent="0.25">
      <c r="A15575" s="122"/>
      <c r="B15575" s="127"/>
      <c r="C15575" s="101"/>
      <c r="D15575" s="101"/>
      <c r="E15575" s="125"/>
      <c r="F15575" s="106"/>
    </row>
    <row r="15576" spans="1:6" ht="15" customHeight="1" x14ac:dyDescent="0.25">
      <c r="A15576" s="97" t="s">
        <v>548</v>
      </c>
      <c r="B15576" s="128"/>
      <c r="C15576" s="110"/>
      <c r="D15576" s="110"/>
      <c r="E15576" s="110"/>
      <c r="F15576" s="112">
        <f>SUM(F15572:F15575)</f>
        <v>23808.279055870931</v>
      </c>
    </row>
    <row r="15577" spans="1:6" ht="15" customHeight="1" x14ac:dyDescent="0.25">
      <c r="A15577" s="96"/>
      <c r="B15577" s="129"/>
      <c r="C15577" s="118"/>
      <c r="D15577" s="118"/>
      <c r="E15577" s="118"/>
      <c r="F15577" s="118"/>
    </row>
    <row r="15578" spans="1:6" ht="15" customHeight="1" x14ac:dyDescent="0.25">
      <c r="A15578" s="95" t="s">
        <v>583</v>
      </c>
      <c r="B15578" s="96"/>
      <c r="C15578" s="92"/>
      <c r="D15578" s="92"/>
      <c r="E15578" s="92" t="s">
        <v>584</v>
      </c>
      <c r="F15578" s="92"/>
    </row>
    <row r="15579" spans="1:6" ht="15" customHeight="1" x14ac:dyDescent="0.25">
      <c r="A15579" s="97" t="s">
        <v>563</v>
      </c>
      <c r="B15579" s="98" t="s">
        <v>564</v>
      </c>
      <c r="C15579" s="98" t="s">
        <v>585</v>
      </c>
      <c r="D15579" s="98" t="s">
        <v>586</v>
      </c>
      <c r="E15579" s="120" t="s">
        <v>587</v>
      </c>
      <c r="F15579" s="98" t="s">
        <v>568</v>
      </c>
    </row>
    <row r="15580" spans="1:6" ht="15" customHeight="1" x14ac:dyDescent="0.25">
      <c r="A15580" s="232" t="s">
        <v>1080</v>
      </c>
      <c r="B15580" s="202">
        <v>1</v>
      </c>
      <c r="C15580" s="205">
        <v>200000</v>
      </c>
      <c r="D15580" s="233">
        <v>0.03</v>
      </c>
      <c r="E15580" s="234"/>
      <c r="F15580" s="211">
        <f>+D15580*C15580</f>
        <v>6000</v>
      </c>
    </row>
    <row r="15581" spans="1:6" ht="15" customHeight="1" x14ac:dyDescent="0.25">
      <c r="A15581" s="103"/>
      <c r="B15581" s="100"/>
      <c r="C15581" s="107"/>
      <c r="D15581" s="107"/>
      <c r="E15581" s="108"/>
      <c r="F15581" s="109"/>
    </row>
    <row r="15582" spans="1:6" ht="15" customHeight="1" x14ac:dyDescent="0.25">
      <c r="A15582" s="97" t="s">
        <v>548</v>
      </c>
      <c r="B15582" s="98"/>
      <c r="C15582" s="110"/>
      <c r="D15582" s="110"/>
      <c r="E15582" s="111"/>
      <c r="F15582" s="112">
        <f>SUM(F15580:F15581)</f>
        <v>6000</v>
      </c>
    </row>
    <row r="15583" spans="1:6" ht="15" customHeight="1" x14ac:dyDescent="0.25">
      <c r="A15583" s="88"/>
      <c r="B15583" s="89"/>
      <c r="C15583" s="113"/>
      <c r="D15583" s="113"/>
      <c r="E15583" s="114"/>
      <c r="F15583" s="113"/>
    </row>
    <row r="15584" spans="1:6" ht="15" customHeight="1" x14ac:dyDescent="0.25">
      <c r="A15584" s="88"/>
      <c r="B15584" s="89"/>
      <c r="C15584" s="113"/>
      <c r="D15584" s="113"/>
      <c r="E15584" s="114"/>
      <c r="F15584" s="113"/>
    </row>
    <row r="15585" spans="1:6" ht="15" customHeight="1" x14ac:dyDescent="0.25">
      <c r="A15585" s="612" t="s">
        <v>588</v>
      </c>
      <c r="B15585" s="608"/>
      <c r="C15585" s="608"/>
      <c r="D15585" s="608"/>
      <c r="E15585" s="609"/>
      <c r="F15585" s="131">
        <f>ROUND(F15555+F15568+F15576+F15582,0)</f>
        <v>116427</v>
      </c>
    </row>
    <row r="15586" spans="1:6" ht="15" customHeight="1" x14ac:dyDescent="0.25">
      <c r="A15586" s="612" t="s">
        <v>589</v>
      </c>
      <c r="B15586" s="608"/>
      <c r="C15586" s="608"/>
      <c r="D15586" s="608"/>
      <c r="E15586" s="609"/>
      <c r="F15586" s="132"/>
    </row>
    <row r="15587" spans="1:6" ht="15" customHeight="1" x14ac:dyDescent="0.25">
      <c r="A15587" s="146" t="s">
        <v>556</v>
      </c>
      <c r="B15587" s="147"/>
      <c r="C15587" s="147"/>
      <c r="D15587" s="147"/>
      <c r="E15587" s="148"/>
      <c r="F15587" s="133"/>
    </row>
    <row r="15588" spans="1:6" ht="15" customHeight="1" x14ac:dyDescent="0.25">
      <c r="A15588" s="134"/>
      <c r="B15588" s="135"/>
      <c r="C15588" s="135"/>
      <c r="D15588" s="135"/>
      <c r="E15588" s="135"/>
      <c r="F15588" s="136"/>
    </row>
    <row r="15589" spans="1:6" ht="15" customHeight="1" x14ac:dyDescent="0.25">
      <c r="A15589" s="81"/>
      <c r="B15589" s="81"/>
      <c r="C15589" s="137"/>
      <c r="D15589" s="81"/>
      <c r="E15589" s="81"/>
      <c r="F15589" s="81"/>
    </row>
    <row r="15590" spans="1:6" ht="15" customHeight="1" x14ac:dyDescent="0.25">
      <c r="A15590" s="81"/>
      <c r="B15590" s="81"/>
      <c r="C15590" s="137"/>
      <c r="D15590" s="81"/>
      <c r="E15590" s="81"/>
      <c r="F15590" s="81"/>
    </row>
    <row r="15591" spans="1:6" ht="15" customHeight="1" x14ac:dyDescent="0.25">
      <c r="A15591" s="81"/>
      <c r="B15591" s="81"/>
      <c r="C15591" s="137"/>
      <c r="D15591" s="81"/>
      <c r="E15591" s="81"/>
      <c r="F15591" s="81"/>
    </row>
    <row r="15592" spans="1:6" ht="15" customHeight="1" x14ac:dyDescent="0.25">
      <c r="A15592" s="81"/>
      <c r="B15592" s="81"/>
      <c r="C15592" s="137"/>
      <c r="D15592" s="81"/>
      <c r="E15592" s="81"/>
      <c r="F15592" s="81"/>
    </row>
    <row r="15593" spans="1:6" ht="15" customHeight="1" x14ac:dyDescent="0.25">
      <c r="A15593" s="81"/>
      <c r="B15593" s="81"/>
      <c r="C15593" s="137"/>
      <c r="D15593" s="81"/>
      <c r="E15593" s="81"/>
      <c r="F15593" s="81"/>
    </row>
    <row r="15594" spans="1:6" ht="15" customHeight="1" x14ac:dyDescent="0.25">
      <c r="A15594" s="134"/>
      <c r="B15594" s="135"/>
      <c r="C15594" s="135"/>
      <c r="D15594" s="135"/>
      <c r="E15594" s="135"/>
      <c r="F15594" s="136"/>
    </row>
    <row r="15595" spans="1:6" ht="15" customHeight="1" x14ac:dyDescent="0.25">
      <c r="A15595" s="134"/>
      <c r="B15595" s="135"/>
      <c r="C15595" s="135"/>
      <c r="D15595" s="135"/>
      <c r="E15595" s="135"/>
      <c r="F15595" s="136"/>
    </row>
    <row r="15596" spans="1:6" ht="15" customHeight="1" x14ac:dyDescent="0.25">
      <c r="A15596" s="134"/>
      <c r="B15596" s="135"/>
      <c r="C15596" s="135"/>
      <c r="D15596" s="135"/>
      <c r="E15596" s="135"/>
      <c r="F15596" s="135"/>
    </row>
    <row r="15597" spans="1:6" ht="15" customHeight="1" thickBot="1" x14ac:dyDescent="0.3">
      <c r="A15597" s="81"/>
      <c r="B15597" s="81"/>
      <c r="C15597" s="81"/>
      <c r="D15597" s="81"/>
      <c r="E15597" s="81"/>
      <c r="F15597" s="81"/>
    </row>
    <row r="15598" spans="1:6" ht="15" customHeight="1" x14ac:dyDescent="0.25">
      <c r="A15598" s="83"/>
      <c r="B15598" s="84"/>
      <c r="C15598" s="85"/>
      <c r="D15598" s="86"/>
      <c r="E15598" s="86"/>
      <c r="F15598" s="87"/>
    </row>
    <row r="15599" spans="1:6" ht="15" customHeight="1" x14ac:dyDescent="0.25">
      <c r="A15599" s="599"/>
      <c r="B15599" s="600"/>
      <c r="C15599" s="600"/>
      <c r="D15599" s="600"/>
      <c r="E15599" s="600"/>
      <c r="F15599" s="601"/>
    </row>
    <row r="15600" spans="1:6" ht="15" customHeight="1" x14ac:dyDescent="0.25">
      <c r="A15600" s="602" t="s">
        <v>561</v>
      </c>
      <c r="B15600" s="600"/>
      <c r="C15600" s="600"/>
      <c r="D15600" s="600"/>
      <c r="E15600" s="600"/>
      <c r="F15600" s="601"/>
    </row>
    <row r="15601" spans="1:6" ht="15" customHeight="1" thickBot="1" x14ac:dyDescent="0.3">
      <c r="A15601" s="603"/>
      <c r="B15601" s="604"/>
      <c r="C15601" s="604"/>
      <c r="D15601" s="604"/>
      <c r="E15601" s="604"/>
      <c r="F15601" s="605"/>
    </row>
    <row r="15602" spans="1:6" ht="15" customHeight="1" x14ac:dyDescent="0.25">
      <c r="A15602" s="88"/>
      <c r="B15602" s="88"/>
      <c r="C15602" s="89"/>
      <c r="D15602" s="89"/>
      <c r="E15602" s="89"/>
      <c r="F15602" s="89"/>
    </row>
    <row r="15603" spans="1:6" ht="15" customHeight="1" x14ac:dyDescent="0.25">
      <c r="A15603" s="90" t="s">
        <v>47</v>
      </c>
      <c r="B15603" s="613" t="str">
        <f>'Presupuesto Especifico'!C341</f>
        <v xml:space="preserve">Suministro e instalación de salida para  220V en tuberia EMT 1/2" y alambre3 nº 12 AWG (F-N-T). F-F-T THHN/THWN LIBRE DE HALOGENOS HF cable encauchetado para alimentacion de la luminaria altura de instalacion 2,5-3 m </v>
      </c>
      <c r="C15603" s="600"/>
      <c r="D15603" s="600"/>
      <c r="E15603" s="600"/>
      <c r="F15603" s="600"/>
    </row>
    <row r="15604" spans="1:6" ht="15" customHeight="1" x14ac:dyDescent="0.25">
      <c r="A15604" s="91"/>
      <c r="B15604" s="91"/>
      <c r="C15604" s="91"/>
      <c r="D15604" s="91"/>
      <c r="E15604" s="91"/>
      <c r="F15604" s="91"/>
    </row>
    <row r="15605" spans="1:6" ht="15" customHeight="1" x14ac:dyDescent="0.25">
      <c r="A15605" s="88" t="s">
        <v>49</v>
      </c>
      <c r="B15605" s="92" t="s">
        <v>99</v>
      </c>
      <c r="C15605" s="89"/>
      <c r="D15605" s="89"/>
      <c r="E15605" s="89"/>
      <c r="F15605" s="93"/>
    </row>
    <row r="15606" spans="1:6" ht="15" customHeight="1" x14ac:dyDescent="0.25">
      <c r="A15606" s="88"/>
      <c r="B15606" s="94"/>
      <c r="C15606" s="89"/>
      <c r="D15606" s="89"/>
      <c r="E15606" s="89"/>
      <c r="F15606" s="93"/>
    </row>
    <row r="15607" spans="1:6" ht="15" customHeight="1" x14ac:dyDescent="0.25">
      <c r="A15607" s="95" t="s">
        <v>562</v>
      </c>
      <c r="B15607" s="96"/>
      <c r="C15607" s="92"/>
      <c r="D15607" s="92"/>
      <c r="E15607" s="92"/>
      <c r="F15607" s="92"/>
    </row>
    <row r="15608" spans="1:6" ht="15" customHeight="1" x14ac:dyDescent="0.25">
      <c r="A15608" s="97" t="s">
        <v>563</v>
      </c>
      <c r="B15608" s="98" t="s">
        <v>564</v>
      </c>
      <c r="C15608" s="98" t="s">
        <v>565</v>
      </c>
      <c r="D15608" s="98" t="s">
        <v>566</v>
      </c>
      <c r="E15608" s="98" t="s">
        <v>567</v>
      </c>
      <c r="F15608" s="98" t="s">
        <v>568</v>
      </c>
    </row>
    <row r="15609" spans="1:6" ht="15" customHeight="1" x14ac:dyDescent="0.25">
      <c r="A15609" s="99" t="s">
        <v>762</v>
      </c>
      <c r="B15609" s="100" t="s">
        <v>59</v>
      </c>
      <c r="C15609" s="101">
        <v>10150</v>
      </c>
      <c r="D15609" s="149">
        <v>8</v>
      </c>
      <c r="E15609" s="102">
        <v>0.05</v>
      </c>
      <c r="F15609" s="101">
        <f t="shared" ref="F15609:F15616" si="762">C15609*(D15609+(D15609*E15609))</f>
        <v>85260</v>
      </c>
    </row>
    <row r="15610" spans="1:6" ht="15" customHeight="1" x14ac:dyDescent="0.25">
      <c r="A15610" s="99" t="s">
        <v>938</v>
      </c>
      <c r="B15610" s="100" t="s">
        <v>99</v>
      </c>
      <c r="C15610" s="101">
        <v>2000</v>
      </c>
      <c r="D15610" s="149">
        <v>4</v>
      </c>
      <c r="E15610" s="102"/>
      <c r="F15610" s="101">
        <f t="shared" si="762"/>
        <v>8000</v>
      </c>
    </row>
    <row r="15611" spans="1:6" ht="15" customHeight="1" x14ac:dyDescent="0.25">
      <c r="A15611" s="99" t="s">
        <v>939</v>
      </c>
      <c r="B15611" s="100" t="s">
        <v>99</v>
      </c>
      <c r="C15611" s="101">
        <v>2350</v>
      </c>
      <c r="D15611" s="149">
        <v>2</v>
      </c>
      <c r="E15611" s="102"/>
      <c r="F15611" s="101">
        <f t="shared" si="762"/>
        <v>4700</v>
      </c>
    </row>
    <row r="15612" spans="1:6" ht="15" customHeight="1" x14ac:dyDescent="0.25">
      <c r="A15612" s="99" t="s">
        <v>940</v>
      </c>
      <c r="B15612" s="100" t="s">
        <v>59</v>
      </c>
      <c r="C15612" s="101">
        <v>1150</v>
      </c>
      <c r="D15612" s="149">
        <v>24</v>
      </c>
      <c r="E15612" s="102"/>
      <c r="F15612" s="101">
        <f t="shared" si="762"/>
        <v>27600</v>
      </c>
    </row>
    <row r="15613" spans="1:6" ht="15" customHeight="1" x14ac:dyDescent="0.25">
      <c r="A15613" s="99" t="s">
        <v>858</v>
      </c>
      <c r="B15613" s="100" t="s">
        <v>99</v>
      </c>
      <c r="C15613" s="101">
        <v>2500</v>
      </c>
      <c r="D15613" s="149">
        <v>1</v>
      </c>
      <c r="E15613" s="102"/>
      <c r="F15613" s="101">
        <f t="shared" si="762"/>
        <v>2500</v>
      </c>
    </row>
    <row r="15614" spans="1:6" ht="15" customHeight="1" x14ac:dyDescent="0.25">
      <c r="A15614" s="99" t="s">
        <v>941</v>
      </c>
      <c r="B15614" s="100" t="s">
        <v>99</v>
      </c>
      <c r="C15614" s="101">
        <v>2500</v>
      </c>
      <c r="D15614" s="149">
        <v>1</v>
      </c>
      <c r="E15614" s="102"/>
      <c r="F15614" s="101">
        <f t="shared" si="762"/>
        <v>2500</v>
      </c>
    </row>
    <row r="15615" spans="1:6" ht="15" customHeight="1" x14ac:dyDescent="0.25">
      <c r="A15615" s="99" t="s">
        <v>931</v>
      </c>
      <c r="B15615" s="100" t="s">
        <v>99</v>
      </c>
      <c r="C15615" s="101">
        <v>22000</v>
      </c>
      <c r="D15615" s="149">
        <v>0.1</v>
      </c>
      <c r="E15615" s="102">
        <v>0.05</v>
      </c>
      <c r="F15615" s="101">
        <f t="shared" si="762"/>
        <v>2310</v>
      </c>
    </row>
    <row r="15616" spans="1:6" ht="15" customHeight="1" x14ac:dyDescent="0.25">
      <c r="A15616" s="99" t="s">
        <v>943</v>
      </c>
      <c r="B15616" s="100" t="s">
        <v>59</v>
      </c>
      <c r="C15616" s="101">
        <v>6250</v>
      </c>
      <c r="D15616" s="149">
        <v>7</v>
      </c>
      <c r="E15616" s="102">
        <v>0.05</v>
      </c>
      <c r="F15616" s="101">
        <f t="shared" si="762"/>
        <v>45937.5</v>
      </c>
    </row>
    <row r="15617" spans="1:6" ht="15" customHeight="1" x14ac:dyDescent="0.25">
      <c r="A15617" s="99"/>
      <c r="B15617" s="100"/>
      <c r="C15617" s="101"/>
      <c r="D15617" s="149"/>
      <c r="E15617" s="102"/>
      <c r="F15617" s="101"/>
    </row>
    <row r="15618" spans="1:6" ht="15" customHeight="1" x14ac:dyDescent="0.25">
      <c r="A15618" s="99"/>
      <c r="B15618" s="100"/>
      <c r="C15618" s="106"/>
      <c r="D15618" s="107"/>
      <c r="E15618" s="108"/>
      <c r="F15618" s="106"/>
    </row>
    <row r="15619" spans="1:6" ht="15" customHeight="1" x14ac:dyDescent="0.25">
      <c r="A15619" s="97" t="s">
        <v>548</v>
      </c>
      <c r="B15619" s="97"/>
      <c r="C15619" s="109"/>
      <c r="D15619" s="110"/>
      <c r="E15619" s="111"/>
      <c r="F15619" s="112">
        <f>SUM(F15609:F15618)</f>
        <v>178807.5</v>
      </c>
    </row>
    <row r="15620" spans="1:6" ht="15" customHeight="1" x14ac:dyDescent="0.25">
      <c r="A15620" s="88"/>
      <c r="B15620" s="88"/>
      <c r="C15620" s="113"/>
      <c r="D15620" s="113"/>
      <c r="E15620" s="114"/>
      <c r="F15620" s="113"/>
    </row>
    <row r="15621" spans="1:6" ht="15" customHeight="1" x14ac:dyDescent="0.25">
      <c r="A15621" s="96" t="s">
        <v>573</v>
      </c>
      <c r="B15621" s="96"/>
      <c r="C15621" s="92"/>
      <c r="D15621" s="92"/>
      <c r="E15621" s="92"/>
      <c r="F15621" s="92"/>
    </row>
    <row r="15622" spans="1:6" ht="15" customHeight="1" x14ac:dyDescent="0.25">
      <c r="A15622" s="611" t="s">
        <v>563</v>
      </c>
      <c r="B15622" s="608"/>
      <c r="C15622" s="609"/>
      <c r="D15622" s="98" t="s">
        <v>574</v>
      </c>
      <c r="E15622" s="98" t="s">
        <v>575</v>
      </c>
      <c r="F15622" s="98" t="s">
        <v>568</v>
      </c>
    </row>
    <row r="15623" spans="1:6" ht="15" customHeight="1" x14ac:dyDescent="0.25">
      <c r="A15623" s="607" t="s">
        <v>577</v>
      </c>
      <c r="B15623" s="608"/>
      <c r="C15623" s="609"/>
      <c r="D15623" s="116"/>
      <c r="E15623" s="107"/>
      <c r="F15623" s="106">
        <f>+F15640*5%</f>
        <v>1696.3304431865836</v>
      </c>
    </row>
    <row r="15624" spans="1:6" ht="15" customHeight="1" x14ac:dyDescent="0.25">
      <c r="A15624" s="607"/>
      <c r="B15624" s="608"/>
      <c r="C15624" s="609"/>
      <c r="D15624" s="142"/>
      <c r="E15624" s="105"/>
      <c r="F15624" s="106"/>
    </row>
    <row r="15625" spans="1:6" ht="15" customHeight="1" x14ac:dyDescent="0.25">
      <c r="A15625" s="607"/>
      <c r="B15625" s="608"/>
      <c r="C15625" s="609"/>
      <c r="D15625" s="142"/>
      <c r="E15625" s="105"/>
      <c r="F15625" s="106"/>
    </row>
    <row r="15626" spans="1:6" ht="15" customHeight="1" x14ac:dyDescent="0.25">
      <c r="A15626" s="607"/>
      <c r="B15626" s="608"/>
      <c r="C15626" s="609"/>
      <c r="D15626" s="142"/>
      <c r="E15626" s="107"/>
      <c r="F15626" s="106"/>
    </row>
    <row r="15627" spans="1:6" ht="15" customHeight="1" x14ac:dyDescent="0.25">
      <c r="A15627" s="607"/>
      <c r="B15627" s="608"/>
      <c r="C15627" s="609"/>
      <c r="D15627" s="142"/>
      <c r="E15627" s="107"/>
      <c r="F15627" s="106"/>
    </row>
    <row r="15628" spans="1:6" ht="15" customHeight="1" x14ac:dyDescent="0.25">
      <c r="A15628" s="607"/>
      <c r="B15628" s="608"/>
      <c r="C15628" s="609"/>
      <c r="D15628" s="142"/>
      <c r="E15628" s="107"/>
      <c r="F15628" s="106"/>
    </row>
    <row r="15629" spans="1:6" ht="15" customHeight="1" x14ac:dyDescent="0.25">
      <c r="A15629" s="607"/>
      <c r="B15629" s="608"/>
      <c r="C15629" s="609"/>
      <c r="D15629" s="142"/>
      <c r="E15629" s="107"/>
      <c r="F15629" s="106"/>
    </row>
    <row r="15630" spans="1:6" ht="15" customHeight="1" x14ac:dyDescent="0.25">
      <c r="A15630" s="607"/>
      <c r="B15630" s="608"/>
      <c r="C15630" s="609"/>
      <c r="D15630" s="142"/>
      <c r="E15630" s="107"/>
      <c r="F15630" s="106"/>
    </row>
    <row r="15631" spans="1:6" ht="15" customHeight="1" x14ac:dyDescent="0.25">
      <c r="A15631" s="610"/>
      <c r="B15631" s="608"/>
      <c r="C15631" s="609"/>
      <c r="D15631" s="115"/>
      <c r="E15631" s="107"/>
      <c r="F15631" s="106"/>
    </row>
    <row r="15632" spans="1:6" ht="15" customHeight="1" x14ac:dyDescent="0.25">
      <c r="A15632" s="611" t="s">
        <v>548</v>
      </c>
      <c r="B15632" s="608"/>
      <c r="C15632" s="609"/>
      <c r="D15632" s="110"/>
      <c r="E15632" s="110"/>
      <c r="F15632" s="112">
        <f>SUM(F15623:F15630)</f>
        <v>1696.3304431865836</v>
      </c>
    </row>
    <row r="15633" spans="1:6" ht="15" customHeight="1" x14ac:dyDescent="0.25">
      <c r="A15633" s="88"/>
      <c r="B15633" s="88"/>
      <c r="C15633" s="89"/>
      <c r="D15633" s="113"/>
      <c r="E15633" s="113"/>
      <c r="F15633" s="113"/>
    </row>
    <row r="15634" spans="1:6" ht="15" customHeight="1" x14ac:dyDescent="0.25">
      <c r="A15634" s="96" t="s">
        <v>578</v>
      </c>
      <c r="B15634" s="96"/>
      <c r="C15634" s="92"/>
      <c r="D15634" s="118"/>
      <c r="E15634" s="118"/>
      <c r="F15634" s="118"/>
    </row>
    <row r="15635" spans="1:6" ht="15" customHeight="1" x14ac:dyDescent="0.25">
      <c r="A15635" s="119" t="s">
        <v>563</v>
      </c>
      <c r="B15635" s="120" t="s">
        <v>579</v>
      </c>
      <c r="C15635" s="120" t="s">
        <v>580</v>
      </c>
      <c r="D15635" s="121" t="s">
        <v>581</v>
      </c>
      <c r="E15635" s="121" t="s">
        <v>575</v>
      </c>
      <c r="F15635" s="121" t="s">
        <v>568</v>
      </c>
    </row>
    <row r="15636" spans="1:6" ht="15" customHeight="1" x14ac:dyDescent="0.25">
      <c r="A15636" s="122" t="s">
        <v>916</v>
      </c>
      <c r="B15636" s="127">
        <v>1</v>
      </c>
      <c r="C15636" s="101">
        <v>35956.800000000003</v>
      </c>
      <c r="D15636" s="101">
        <f t="shared" ref="D15636:D15637" si="763">+C15636*1.7</f>
        <v>61126.560000000005</v>
      </c>
      <c r="E15636" s="107">
        <v>4.6975699999999998</v>
      </c>
      <c r="F15636" s="106">
        <f t="shared" ref="F15636:F15637" si="764">+B15636*(D15636)/E15636</f>
        <v>13012.378740497748</v>
      </c>
    </row>
    <row r="15637" spans="1:6" ht="15" customHeight="1" x14ac:dyDescent="0.25">
      <c r="A15637" s="122" t="s">
        <v>917</v>
      </c>
      <c r="B15637" s="127">
        <v>1</v>
      </c>
      <c r="C15637" s="101">
        <v>57791.8</v>
      </c>
      <c r="D15637" s="101">
        <f t="shared" si="763"/>
        <v>98246.06</v>
      </c>
      <c r="E15637" s="107">
        <f>E15636</f>
        <v>4.6975699999999998</v>
      </c>
      <c r="F15637" s="106">
        <f t="shared" si="764"/>
        <v>20914.230123233927</v>
      </c>
    </row>
    <row r="15638" spans="1:6" ht="15" customHeight="1" x14ac:dyDescent="0.25">
      <c r="A15638" s="122"/>
      <c r="B15638" s="127"/>
      <c r="C15638" s="101"/>
      <c r="D15638" s="101"/>
      <c r="E15638" s="105"/>
      <c r="F15638" s="106"/>
    </row>
    <row r="15639" spans="1:6" ht="15" customHeight="1" x14ac:dyDescent="0.25">
      <c r="A15639" s="122"/>
      <c r="B15639" s="127"/>
      <c r="C15639" s="101"/>
      <c r="D15639" s="101"/>
      <c r="E15639" s="125"/>
      <c r="F15639" s="106"/>
    </row>
    <row r="15640" spans="1:6" ht="15" customHeight="1" x14ac:dyDescent="0.25">
      <c r="A15640" s="97" t="s">
        <v>548</v>
      </c>
      <c r="B15640" s="128"/>
      <c r="C15640" s="110"/>
      <c r="D15640" s="110"/>
      <c r="E15640" s="110"/>
      <c r="F15640" s="112">
        <f>SUM(F15636:F15639)</f>
        <v>33926.608863731672</v>
      </c>
    </row>
    <row r="15641" spans="1:6" ht="15" customHeight="1" x14ac:dyDescent="0.25">
      <c r="A15641" s="96"/>
      <c r="B15641" s="129"/>
      <c r="C15641" s="118"/>
      <c r="D15641" s="118"/>
      <c r="E15641" s="118"/>
      <c r="F15641" s="118"/>
    </row>
    <row r="15642" spans="1:6" ht="15" customHeight="1" x14ac:dyDescent="0.25">
      <c r="A15642" s="95" t="s">
        <v>583</v>
      </c>
      <c r="B15642" s="96"/>
      <c r="C15642" s="92"/>
      <c r="D15642" s="92"/>
      <c r="E15642" s="92" t="s">
        <v>584</v>
      </c>
      <c r="F15642" s="92"/>
    </row>
    <row r="15643" spans="1:6" ht="15" customHeight="1" x14ac:dyDescent="0.25">
      <c r="A15643" s="97" t="s">
        <v>563</v>
      </c>
      <c r="B15643" s="98" t="s">
        <v>564</v>
      </c>
      <c r="C15643" s="98" t="s">
        <v>585</v>
      </c>
      <c r="D15643" s="98" t="s">
        <v>586</v>
      </c>
      <c r="E15643" s="120" t="s">
        <v>587</v>
      </c>
      <c r="F15643" s="98" t="s">
        <v>568</v>
      </c>
    </row>
    <row r="15644" spans="1:6" ht="15" customHeight="1" x14ac:dyDescent="0.25">
      <c r="A15644" s="103"/>
      <c r="B15644" s="100"/>
      <c r="C15644" s="101"/>
      <c r="D15644" s="140"/>
      <c r="E15644" s="107"/>
      <c r="F15644" s="109"/>
    </row>
    <row r="15645" spans="1:6" ht="15" customHeight="1" x14ac:dyDescent="0.25">
      <c r="A15645" s="103"/>
      <c r="B15645" s="100"/>
      <c r="C15645" s="107"/>
      <c r="D15645" s="107"/>
      <c r="E15645" s="108"/>
      <c r="F15645" s="109"/>
    </row>
    <row r="15646" spans="1:6" ht="15" customHeight="1" x14ac:dyDescent="0.25">
      <c r="A15646" s="97" t="s">
        <v>548</v>
      </c>
      <c r="B15646" s="98"/>
      <c r="C15646" s="110"/>
      <c r="D15646" s="110"/>
      <c r="E15646" s="111"/>
      <c r="F15646" s="112">
        <f>SUM(F15644:F15645)</f>
        <v>0</v>
      </c>
    </row>
    <row r="15647" spans="1:6" ht="15" customHeight="1" x14ac:dyDescent="0.25">
      <c r="A15647" s="88"/>
      <c r="B15647" s="89"/>
      <c r="C15647" s="113"/>
      <c r="D15647" s="113"/>
      <c r="E15647" s="114"/>
      <c r="F15647" s="113"/>
    </row>
    <row r="15648" spans="1:6" ht="15" customHeight="1" x14ac:dyDescent="0.25">
      <c r="A15648" s="88"/>
      <c r="B15648" s="89"/>
      <c r="C15648" s="113"/>
      <c r="D15648" s="113"/>
      <c r="E15648" s="114"/>
      <c r="F15648" s="113"/>
    </row>
    <row r="15649" spans="1:6" ht="15" customHeight="1" x14ac:dyDescent="0.25">
      <c r="A15649" s="612" t="s">
        <v>588</v>
      </c>
      <c r="B15649" s="608"/>
      <c r="C15649" s="608"/>
      <c r="D15649" s="608"/>
      <c r="E15649" s="609"/>
      <c r="F15649" s="131">
        <f>ROUND(F15619+F15632+F15640+F15646,0)</f>
        <v>214430</v>
      </c>
    </row>
    <row r="15650" spans="1:6" ht="15" customHeight="1" x14ac:dyDescent="0.25">
      <c r="A15650" s="612" t="s">
        <v>589</v>
      </c>
      <c r="B15650" s="608"/>
      <c r="C15650" s="608"/>
      <c r="D15650" s="608"/>
      <c r="E15650" s="609"/>
      <c r="F15650" s="132"/>
    </row>
    <row r="15651" spans="1:6" ht="15" customHeight="1" x14ac:dyDescent="0.25">
      <c r="A15651" s="146" t="s">
        <v>556</v>
      </c>
      <c r="B15651" s="147"/>
      <c r="C15651" s="147"/>
      <c r="D15651" s="147"/>
      <c r="E15651" s="148"/>
      <c r="F15651" s="133"/>
    </row>
    <row r="15652" spans="1:6" ht="15" customHeight="1" x14ac:dyDescent="0.25">
      <c r="A15652" s="134"/>
      <c r="B15652" s="135"/>
      <c r="C15652" s="135"/>
      <c r="D15652" s="135"/>
      <c r="E15652" s="135"/>
      <c r="F15652" s="136"/>
    </row>
    <row r="15653" spans="1:6" ht="15" customHeight="1" x14ac:dyDescent="0.25">
      <c r="A15653" s="81"/>
      <c r="B15653" s="81"/>
      <c r="C15653" s="137"/>
      <c r="D15653" s="81"/>
      <c r="E15653" s="81"/>
      <c r="F15653" s="81"/>
    </row>
    <row r="15654" spans="1:6" ht="15" customHeight="1" x14ac:dyDescent="0.25">
      <c r="A15654" s="81"/>
      <c r="B15654" s="81"/>
      <c r="C15654" s="137"/>
      <c r="D15654" s="81"/>
      <c r="E15654" s="81"/>
      <c r="F15654" s="81"/>
    </row>
    <row r="15655" spans="1:6" ht="15" customHeight="1" x14ac:dyDescent="0.25">
      <c r="A15655" s="81"/>
      <c r="B15655" s="81"/>
      <c r="C15655" s="137"/>
      <c r="D15655" s="81"/>
      <c r="E15655" s="81"/>
      <c r="F15655" s="81"/>
    </row>
    <row r="15656" spans="1:6" ht="15" customHeight="1" x14ac:dyDescent="0.25">
      <c r="A15656" s="81"/>
      <c r="B15656" s="81"/>
      <c r="C15656" s="137"/>
      <c r="D15656" s="81"/>
      <c r="E15656" s="81"/>
      <c r="F15656" s="81"/>
    </row>
    <row r="15657" spans="1:6" ht="15" customHeight="1" x14ac:dyDescent="0.25">
      <c r="A15657" s="81"/>
      <c r="B15657" s="81"/>
      <c r="C15657" s="137"/>
      <c r="D15657" s="81"/>
      <c r="E15657" s="81"/>
      <c r="F15657" s="81"/>
    </row>
    <row r="15658" spans="1:6" ht="15" customHeight="1" x14ac:dyDescent="0.25">
      <c r="A15658" s="134"/>
      <c r="B15658" s="135"/>
      <c r="C15658" s="135"/>
      <c r="D15658" s="135"/>
      <c r="E15658" s="135"/>
      <c r="F15658" s="136"/>
    </row>
    <row r="15659" spans="1:6" ht="15" customHeight="1" x14ac:dyDescent="0.25">
      <c r="A15659" s="134"/>
      <c r="B15659" s="135"/>
      <c r="C15659" s="135"/>
      <c r="D15659" s="135"/>
      <c r="E15659" s="135"/>
      <c r="F15659" s="136"/>
    </row>
    <row r="15660" spans="1:6" ht="15" customHeight="1" x14ac:dyDescent="0.25">
      <c r="A15660" s="134"/>
      <c r="B15660" s="135"/>
      <c r="C15660" s="135"/>
      <c r="D15660" s="135"/>
      <c r="E15660" s="135"/>
      <c r="F15660" s="135"/>
    </row>
    <row r="15661" spans="1:6" ht="15" customHeight="1" thickBot="1" x14ac:dyDescent="0.3">
      <c r="A15661" s="81"/>
      <c r="B15661" s="81"/>
      <c r="C15661" s="81"/>
      <c r="D15661" s="81"/>
      <c r="E15661" s="81"/>
      <c r="F15661" s="81"/>
    </row>
    <row r="15662" spans="1:6" ht="15" customHeight="1" x14ac:dyDescent="0.25">
      <c r="A15662" s="83"/>
      <c r="B15662" s="84"/>
      <c r="C15662" s="85"/>
      <c r="D15662" s="86"/>
      <c r="E15662" s="86"/>
      <c r="F15662" s="87"/>
    </row>
    <row r="15663" spans="1:6" ht="15" customHeight="1" x14ac:dyDescent="0.25">
      <c r="A15663" s="599"/>
      <c r="B15663" s="600"/>
      <c r="C15663" s="600"/>
      <c r="D15663" s="600"/>
      <c r="E15663" s="600"/>
      <c r="F15663" s="601"/>
    </row>
    <row r="15664" spans="1:6" ht="15" customHeight="1" x14ac:dyDescent="0.25">
      <c r="A15664" s="602" t="s">
        <v>561</v>
      </c>
      <c r="B15664" s="600"/>
      <c r="C15664" s="600"/>
      <c r="D15664" s="600"/>
      <c r="E15664" s="600"/>
      <c r="F15664" s="601"/>
    </row>
    <row r="15665" spans="1:6" ht="15" customHeight="1" thickBot="1" x14ac:dyDescent="0.3">
      <c r="A15665" s="603"/>
      <c r="B15665" s="604"/>
      <c r="C15665" s="604"/>
      <c r="D15665" s="604"/>
      <c r="E15665" s="604"/>
      <c r="F15665" s="605"/>
    </row>
    <row r="15666" spans="1:6" ht="15" customHeight="1" x14ac:dyDescent="0.25">
      <c r="A15666" s="88"/>
      <c r="B15666" s="88"/>
      <c r="C15666" s="89"/>
      <c r="D15666" s="89"/>
      <c r="E15666" s="89"/>
      <c r="F15666" s="89"/>
    </row>
    <row r="15667" spans="1:6" ht="15" customHeight="1" x14ac:dyDescent="0.25">
      <c r="A15667" s="90" t="s">
        <v>47</v>
      </c>
      <c r="B15667" s="613" t="s">
        <v>479</v>
      </c>
      <c r="C15667" s="600"/>
      <c r="D15667" s="600"/>
      <c r="E15667" s="600"/>
      <c r="F15667" s="600"/>
    </row>
    <row r="15668" spans="1:6" ht="15" customHeight="1" x14ac:dyDescent="0.25">
      <c r="A15668" s="91"/>
      <c r="B15668" s="91"/>
      <c r="C15668" s="91"/>
      <c r="D15668" s="91"/>
      <c r="E15668" s="91"/>
      <c r="F15668" s="91"/>
    </row>
    <row r="15669" spans="1:6" ht="15" customHeight="1" x14ac:dyDescent="0.25">
      <c r="A15669" s="88" t="s">
        <v>49</v>
      </c>
      <c r="B15669" s="92" t="s">
        <v>99</v>
      </c>
      <c r="C15669" s="89"/>
      <c r="D15669" s="89"/>
      <c r="E15669" s="89"/>
      <c r="F15669" s="93"/>
    </row>
    <row r="15670" spans="1:6" ht="15" customHeight="1" x14ac:dyDescent="0.25">
      <c r="A15670" s="88"/>
      <c r="B15670" s="94"/>
      <c r="C15670" s="89"/>
      <c r="D15670" s="89"/>
      <c r="E15670" s="89"/>
      <c r="F15670" s="93"/>
    </row>
    <row r="15671" spans="1:6" ht="15" customHeight="1" x14ac:dyDescent="0.25">
      <c r="A15671" s="95" t="s">
        <v>562</v>
      </c>
      <c r="B15671" s="96"/>
      <c r="C15671" s="92"/>
      <c r="D15671" s="92"/>
      <c r="E15671" s="92"/>
      <c r="F15671" s="92"/>
    </row>
    <row r="15672" spans="1:6" ht="15" customHeight="1" x14ac:dyDescent="0.25">
      <c r="A15672" s="97" t="s">
        <v>563</v>
      </c>
      <c r="B15672" s="98" t="s">
        <v>564</v>
      </c>
      <c r="C15672" s="98" t="s">
        <v>565</v>
      </c>
      <c r="D15672" s="98" t="s">
        <v>566</v>
      </c>
      <c r="E15672" s="98" t="s">
        <v>567</v>
      </c>
      <c r="F15672" s="98" t="s">
        <v>568</v>
      </c>
    </row>
    <row r="15673" spans="1:6" ht="15" customHeight="1" x14ac:dyDescent="0.25">
      <c r="A15673" s="99" t="s">
        <v>944</v>
      </c>
      <c r="B15673" s="100" t="s">
        <v>99</v>
      </c>
      <c r="C15673" s="101">
        <v>115470</v>
      </c>
      <c r="D15673" s="149">
        <v>1</v>
      </c>
      <c r="E15673" s="102"/>
      <c r="F15673" s="101">
        <f>C15673*(D15673+(D15673*E15673))</f>
        <v>115470</v>
      </c>
    </row>
    <row r="15674" spans="1:6" ht="15" customHeight="1" x14ac:dyDescent="0.25">
      <c r="A15674" s="99"/>
      <c r="B15674" s="100"/>
      <c r="C15674" s="101"/>
      <c r="D15674" s="149"/>
      <c r="E15674" s="102"/>
      <c r="F15674" s="101"/>
    </row>
    <row r="15675" spans="1:6" ht="15" customHeight="1" x14ac:dyDescent="0.25">
      <c r="A15675" s="99"/>
      <c r="B15675" s="100"/>
      <c r="C15675" s="101"/>
      <c r="D15675" s="149"/>
      <c r="E15675" s="102"/>
      <c r="F15675" s="101"/>
    </row>
    <row r="15676" spans="1:6" ht="15" customHeight="1" x14ac:dyDescent="0.25">
      <c r="A15676" s="99"/>
      <c r="B15676" s="100"/>
      <c r="C15676" s="101"/>
      <c r="D15676" s="149"/>
      <c r="E15676" s="102"/>
      <c r="F15676" s="101"/>
    </row>
    <row r="15677" spans="1:6" ht="15" customHeight="1" x14ac:dyDescent="0.25">
      <c r="A15677" s="99"/>
      <c r="B15677" s="100"/>
      <c r="C15677" s="101"/>
      <c r="D15677" s="149"/>
      <c r="E15677" s="102"/>
      <c r="F15677" s="101"/>
    </row>
    <row r="15678" spans="1:6" ht="15" customHeight="1" x14ac:dyDescent="0.25">
      <c r="A15678" s="99"/>
      <c r="B15678" s="100"/>
      <c r="C15678" s="101"/>
      <c r="D15678" s="149"/>
      <c r="E15678" s="102"/>
      <c r="F15678" s="101"/>
    </row>
    <row r="15679" spans="1:6" ht="15" customHeight="1" x14ac:dyDescent="0.25">
      <c r="A15679" s="99"/>
      <c r="B15679" s="100"/>
      <c r="C15679" s="101"/>
      <c r="D15679" s="149"/>
      <c r="E15679" s="102"/>
      <c r="F15679" s="101"/>
    </row>
    <row r="15680" spans="1:6" ht="15" customHeight="1" x14ac:dyDescent="0.25">
      <c r="A15680" s="99"/>
      <c r="B15680" s="100"/>
      <c r="C15680" s="101"/>
      <c r="D15680" s="149"/>
      <c r="E15680" s="102"/>
      <c r="F15680" s="101"/>
    </row>
    <row r="15681" spans="1:6" ht="15" customHeight="1" x14ac:dyDescent="0.25">
      <c r="A15681" s="99"/>
      <c r="B15681" s="100"/>
      <c r="C15681" s="101"/>
      <c r="D15681" s="149"/>
      <c r="E15681" s="102"/>
      <c r="F15681" s="101"/>
    </row>
    <row r="15682" spans="1:6" ht="15" customHeight="1" x14ac:dyDescent="0.25">
      <c r="A15682" s="99"/>
      <c r="B15682" s="100"/>
      <c r="C15682" s="106"/>
      <c r="D15682" s="107"/>
      <c r="E15682" s="108"/>
      <c r="F15682" s="106"/>
    </row>
    <row r="15683" spans="1:6" ht="15" customHeight="1" x14ac:dyDescent="0.25">
      <c r="A15683" s="97" t="s">
        <v>548</v>
      </c>
      <c r="B15683" s="97"/>
      <c r="C15683" s="109"/>
      <c r="D15683" s="110"/>
      <c r="E15683" s="111"/>
      <c r="F15683" s="112">
        <f>SUM(F15673:F15682)</f>
        <v>115470</v>
      </c>
    </row>
    <row r="15684" spans="1:6" ht="15" customHeight="1" x14ac:dyDescent="0.25">
      <c r="A15684" s="88"/>
      <c r="B15684" s="88"/>
      <c r="C15684" s="113"/>
      <c r="D15684" s="113"/>
      <c r="E15684" s="114"/>
      <c r="F15684" s="113"/>
    </row>
    <row r="15685" spans="1:6" ht="15" customHeight="1" x14ac:dyDescent="0.25">
      <c r="A15685" s="96" t="s">
        <v>573</v>
      </c>
      <c r="B15685" s="96"/>
      <c r="C15685" s="92"/>
      <c r="D15685" s="92"/>
      <c r="E15685" s="92"/>
      <c r="F15685" s="92"/>
    </row>
    <row r="15686" spans="1:6" ht="15" customHeight="1" x14ac:dyDescent="0.25">
      <c r="A15686" s="611" t="s">
        <v>563</v>
      </c>
      <c r="B15686" s="608"/>
      <c r="C15686" s="609"/>
      <c r="D15686" s="98" t="s">
        <v>574</v>
      </c>
      <c r="E15686" s="98" t="s">
        <v>575</v>
      </c>
      <c r="F15686" s="98" t="s">
        <v>568</v>
      </c>
    </row>
    <row r="15687" spans="1:6" ht="15" customHeight="1" x14ac:dyDescent="0.25">
      <c r="A15687" s="607" t="s">
        <v>577</v>
      </c>
      <c r="B15687" s="608"/>
      <c r="C15687" s="609"/>
      <c r="D15687" s="116"/>
      <c r="E15687" s="107"/>
      <c r="F15687" s="106">
        <f>+F15704*5%</f>
        <v>1115.7266070203441</v>
      </c>
    </row>
    <row r="15688" spans="1:6" ht="15" customHeight="1" x14ac:dyDescent="0.25">
      <c r="A15688" s="607"/>
      <c r="B15688" s="608"/>
      <c r="C15688" s="609"/>
      <c r="D15688" s="142"/>
      <c r="E15688" s="105"/>
      <c r="F15688" s="106"/>
    </row>
    <row r="15689" spans="1:6" ht="15" customHeight="1" x14ac:dyDescent="0.25">
      <c r="A15689" s="607"/>
      <c r="B15689" s="608"/>
      <c r="C15689" s="609"/>
      <c r="D15689" s="142"/>
      <c r="E15689" s="105"/>
      <c r="F15689" s="106"/>
    </row>
    <row r="15690" spans="1:6" ht="15" customHeight="1" x14ac:dyDescent="0.25">
      <c r="A15690" s="607"/>
      <c r="B15690" s="608"/>
      <c r="C15690" s="609"/>
      <c r="D15690" s="142"/>
      <c r="E15690" s="107"/>
      <c r="F15690" s="106"/>
    </row>
    <row r="15691" spans="1:6" ht="15" customHeight="1" x14ac:dyDescent="0.25">
      <c r="A15691" s="607"/>
      <c r="B15691" s="608"/>
      <c r="C15691" s="609"/>
      <c r="D15691" s="142"/>
      <c r="E15691" s="107"/>
      <c r="F15691" s="106"/>
    </row>
    <row r="15692" spans="1:6" ht="15" customHeight="1" x14ac:dyDescent="0.25">
      <c r="A15692" s="607"/>
      <c r="B15692" s="608"/>
      <c r="C15692" s="609"/>
      <c r="D15692" s="142"/>
      <c r="E15692" s="107"/>
      <c r="F15692" s="106"/>
    </row>
    <row r="15693" spans="1:6" ht="15" customHeight="1" x14ac:dyDescent="0.25">
      <c r="A15693" s="607"/>
      <c r="B15693" s="608"/>
      <c r="C15693" s="609"/>
      <c r="D15693" s="142"/>
      <c r="E15693" s="107"/>
      <c r="F15693" s="106"/>
    </row>
    <row r="15694" spans="1:6" ht="15" customHeight="1" x14ac:dyDescent="0.25">
      <c r="A15694" s="607"/>
      <c r="B15694" s="608"/>
      <c r="C15694" s="609"/>
      <c r="D15694" s="142"/>
      <c r="E15694" s="107"/>
      <c r="F15694" s="106"/>
    </row>
    <row r="15695" spans="1:6" ht="15" customHeight="1" x14ac:dyDescent="0.25">
      <c r="A15695" s="610"/>
      <c r="B15695" s="608"/>
      <c r="C15695" s="609"/>
      <c r="D15695" s="115"/>
      <c r="E15695" s="107"/>
      <c r="F15695" s="106"/>
    </row>
    <row r="15696" spans="1:6" ht="15" customHeight="1" x14ac:dyDescent="0.25">
      <c r="A15696" s="611" t="s">
        <v>548</v>
      </c>
      <c r="B15696" s="608"/>
      <c r="C15696" s="609"/>
      <c r="D15696" s="110"/>
      <c r="E15696" s="110"/>
      <c r="F15696" s="112">
        <f>SUM(F15687:F15694)</f>
        <v>1115.7266070203441</v>
      </c>
    </row>
    <row r="15697" spans="1:6" ht="15" customHeight="1" x14ac:dyDescent="0.25">
      <c r="A15697" s="88"/>
      <c r="B15697" s="88"/>
      <c r="C15697" s="89"/>
      <c r="D15697" s="113"/>
      <c r="E15697" s="113"/>
      <c r="F15697" s="113"/>
    </row>
    <row r="15698" spans="1:6" ht="15" customHeight="1" x14ac:dyDescent="0.25">
      <c r="A15698" s="96" t="s">
        <v>578</v>
      </c>
      <c r="B15698" s="96"/>
      <c r="C15698" s="92"/>
      <c r="D15698" s="118"/>
      <c r="E15698" s="118"/>
      <c r="F15698" s="118"/>
    </row>
    <row r="15699" spans="1:6" ht="15" customHeight="1" x14ac:dyDescent="0.25">
      <c r="A15699" s="119" t="s">
        <v>563</v>
      </c>
      <c r="B15699" s="120" t="s">
        <v>579</v>
      </c>
      <c r="C15699" s="120" t="s">
        <v>580</v>
      </c>
      <c r="D15699" s="121" t="s">
        <v>581</v>
      </c>
      <c r="E15699" s="121" t="s">
        <v>575</v>
      </c>
      <c r="F15699" s="121" t="s">
        <v>568</v>
      </c>
    </row>
    <row r="15700" spans="1:6" ht="15" customHeight="1" x14ac:dyDescent="0.25">
      <c r="A15700" s="122" t="s">
        <v>916</v>
      </c>
      <c r="B15700" s="127">
        <v>1</v>
      </c>
      <c r="C15700" s="101">
        <v>35956.800000000003</v>
      </c>
      <c r="D15700" s="101">
        <f t="shared" ref="D15700:D15701" si="765">+C15700*1.7</f>
        <v>61126.560000000005</v>
      </c>
      <c r="E15700" s="107">
        <v>7.1421000000000001</v>
      </c>
      <c r="F15700" s="106">
        <f t="shared" ref="F15700:F15701" si="766">+B15700*(D15700)/E15700</f>
        <v>8558.6256143151186</v>
      </c>
    </row>
    <row r="15701" spans="1:6" ht="15" customHeight="1" x14ac:dyDescent="0.25">
      <c r="A15701" s="122" t="s">
        <v>917</v>
      </c>
      <c r="B15701" s="127">
        <v>1</v>
      </c>
      <c r="C15701" s="101">
        <v>57791.8</v>
      </c>
      <c r="D15701" s="101">
        <f t="shared" si="765"/>
        <v>98246.06</v>
      </c>
      <c r="E15701" s="107">
        <f>E15700</f>
        <v>7.1421000000000001</v>
      </c>
      <c r="F15701" s="106">
        <f t="shared" si="766"/>
        <v>13755.906526091765</v>
      </c>
    </row>
    <row r="15702" spans="1:6" ht="15" customHeight="1" x14ac:dyDescent="0.25">
      <c r="A15702" s="122"/>
      <c r="B15702" s="127"/>
      <c r="C15702" s="101"/>
      <c r="D15702" s="101"/>
      <c r="E15702" s="105"/>
      <c r="F15702" s="106"/>
    </row>
    <row r="15703" spans="1:6" ht="15" customHeight="1" x14ac:dyDescent="0.25">
      <c r="A15703" s="122"/>
      <c r="B15703" s="127"/>
      <c r="C15703" s="101"/>
      <c r="D15703" s="101"/>
      <c r="E15703" s="125"/>
      <c r="F15703" s="106"/>
    </row>
    <row r="15704" spans="1:6" ht="15" customHeight="1" x14ac:dyDescent="0.25">
      <c r="A15704" s="97" t="s">
        <v>548</v>
      </c>
      <c r="B15704" s="128"/>
      <c r="C15704" s="110"/>
      <c r="D15704" s="110"/>
      <c r="E15704" s="110"/>
      <c r="F15704" s="112">
        <f>SUM(F15700:F15703)</f>
        <v>22314.532140406882</v>
      </c>
    </row>
    <row r="15705" spans="1:6" ht="15" customHeight="1" x14ac:dyDescent="0.25">
      <c r="A15705" s="96"/>
      <c r="B15705" s="129"/>
      <c r="C15705" s="118"/>
      <c r="D15705" s="118"/>
      <c r="E15705" s="118"/>
      <c r="F15705" s="118"/>
    </row>
    <row r="15706" spans="1:6" ht="15" customHeight="1" x14ac:dyDescent="0.25">
      <c r="A15706" s="95" t="s">
        <v>583</v>
      </c>
      <c r="B15706" s="96"/>
      <c r="C15706" s="92"/>
      <c r="D15706" s="92"/>
      <c r="E15706" s="92" t="s">
        <v>584</v>
      </c>
      <c r="F15706" s="92"/>
    </row>
    <row r="15707" spans="1:6" ht="15" customHeight="1" x14ac:dyDescent="0.25">
      <c r="A15707" s="97" t="s">
        <v>563</v>
      </c>
      <c r="B15707" s="98" t="s">
        <v>564</v>
      </c>
      <c r="C15707" s="98" t="s">
        <v>585</v>
      </c>
      <c r="D15707" s="98" t="s">
        <v>586</v>
      </c>
      <c r="E15707" s="120" t="s">
        <v>587</v>
      </c>
      <c r="F15707" s="98" t="s">
        <v>568</v>
      </c>
    </row>
    <row r="15708" spans="1:6" ht="15" customHeight="1" x14ac:dyDescent="0.25">
      <c r="A15708" s="103"/>
      <c r="B15708" s="100"/>
      <c r="C15708" s="101"/>
      <c r="D15708" s="140"/>
      <c r="E15708" s="107"/>
      <c r="F15708" s="109"/>
    </row>
    <row r="15709" spans="1:6" ht="15" customHeight="1" x14ac:dyDescent="0.25">
      <c r="A15709" s="103"/>
      <c r="B15709" s="100"/>
      <c r="C15709" s="107"/>
      <c r="D15709" s="107"/>
      <c r="E15709" s="108"/>
      <c r="F15709" s="109"/>
    </row>
    <row r="15710" spans="1:6" ht="15" customHeight="1" x14ac:dyDescent="0.25">
      <c r="A15710" s="97" t="s">
        <v>548</v>
      </c>
      <c r="B15710" s="98"/>
      <c r="C15710" s="110"/>
      <c r="D15710" s="110"/>
      <c r="E15710" s="111"/>
      <c r="F15710" s="112">
        <f>SUM(F15708:F15709)</f>
        <v>0</v>
      </c>
    </row>
    <row r="15711" spans="1:6" ht="15" customHeight="1" x14ac:dyDescent="0.25">
      <c r="A15711" s="88"/>
      <c r="B15711" s="89"/>
      <c r="C15711" s="113"/>
      <c r="D15711" s="113"/>
      <c r="E15711" s="114"/>
      <c r="F15711" s="113"/>
    </row>
    <row r="15712" spans="1:6" ht="15" customHeight="1" x14ac:dyDescent="0.25">
      <c r="A15712" s="88"/>
      <c r="B15712" s="89"/>
      <c r="C15712" s="113"/>
      <c r="D15712" s="113"/>
      <c r="E15712" s="114"/>
      <c r="F15712" s="113"/>
    </row>
    <row r="15713" spans="1:6" ht="15" customHeight="1" x14ac:dyDescent="0.25">
      <c r="A15713" s="612" t="s">
        <v>588</v>
      </c>
      <c r="B15713" s="608"/>
      <c r="C15713" s="608"/>
      <c r="D15713" s="608"/>
      <c r="E15713" s="609"/>
      <c r="F15713" s="131">
        <f>ROUND(F15683+F15696+F15704+F15710,0)</f>
        <v>138900</v>
      </c>
    </row>
    <row r="15714" spans="1:6" ht="15" customHeight="1" x14ac:dyDescent="0.25">
      <c r="A15714" s="612" t="s">
        <v>589</v>
      </c>
      <c r="B15714" s="608"/>
      <c r="C15714" s="608"/>
      <c r="D15714" s="608"/>
      <c r="E15714" s="609"/>
      <c r="F15714" s="132"/>
    </row>
    <row r="15715" spans="1:6" ht="15" customHeight="1" x14ac:dyDescent="0.25">
      <c r="A15715" s="146" t="s">
        <v>556</v>
      </c>
      <c r="B15715" s="147"/>
      <c r="C15715" s="147"/>
      <c r="D15715" s="147"/>
      <c r="E15715" s="148"/>
      <c r="F15715" s="133"/>
    </row>
    <row r="15716" spans="1:6" ht="15" customHeight="1" x14ac:dyDescent="0.25">
      <c r="A15716" s="134"/>
      <c r="B15716" s="135"/>
      <c r="C15716" s="135"/>
      <c r="D15716" s="135"/>
      <c r="E15716" s="135"/>
      <c r="F15716" s="136"/>
    </row>
    <row r="15717" spans="1:6" ht="15" customHeight="1" x14ac:dyDescent="0.25">
      <c r="A15717" s="81"/>
      <c r="B15717" s="81"/>
      <c r="C15717" s="137"/>
      <c r="D15717" s="81"/>
      <c r="E15717" s="81"/>
      <c r="F15717" s="81"/>
    </row>
    <row r="15718" spans="1:6" ht="15" customHeight="1" x14ac:dyDescent="0.25">
      <c r="A15718" s="81"/>
      <c r="B15718" s="81"/>
      <c r="C15718" s="137"/>
      <c r="D15718" s="81"/>
      <c r="E15718" s="81"/>
      <c r="F15718" s="81"/>
    </row>
    <row r="15719" spans="1:6" ht="15" customHeight="1" x14ac:dyDescent="0.25">
      <c r="A15719" s="81"/>
      <c r="B15719" s="81"/>
      <c r="C15719" s="137"/>
      <c r="D15719" s="81"/>
      <c r="E15719" s="81"/>
      <c r="F15719" s="81"/>
    </row>
    <row r="15720" spans="1:6" ht="15" customHeight="1" x14ac:dyDescent="0.25">
      <c r="A15720" s="81"/>
      <c r="B15720" s="81"/>
      <c r="C15720" s="137"/>
      <c r="D15720" s="81"/>
      <c r="E15720" s="81"/>
      <c r="F15720" s="81"/>
    </row>
    <row r="15721" spans="1:6" ht="15" customHeight="1" x14ac:dyDescent="0.25">
      <c r="A15721" s="134"/>
      <c r="B15721" s="135"/>
      <c r="C15721" s="135"/>
      <c r="D15721" s="135"/>
      <c r="E15721" s="135"/>
      <c r="F15721" s="136"/>
    </row>
    <row r="15722" spans="1:6" ht="15" customHeight="1" x14ac:dyDescent="0.25">
      <c r="A15722" s="134"/>
      <c r="B15722" s="135"/>
      <c r="C15722" s="135"/>
      <c r="D15722" s="135"/>
      <c r="E15722" s="135"/>
      <c r="F15722" s="136"/>
    </row>
    <row r="15723" spans="1:6" ht="15" customHeight="1" x14ac:dyDescent="0.25">
      <c r="A15723" s="134"/>
      <c r="B15723" s="135"/>
      <c r="C15723" s="135"/>
      <c r="D15723" s="135"/>
      <c r="E15723" s="135"/>
      <c r="F15723" s="135"/>
    </row>
    <row r="15724" spans="1:6" ht="15" customHeight="1" thickBot="1" x14ac:dyDescent="0.3">
      <c r="A15724" s="81"/>
      <c r="B15724" s="81"/>
      <c r="C15724" s="81"/>
      <c r="D15724" s="81"/>
      <c r="E15724" s="81"/>
      <c r="F15724" s="81"/>
    </row>
    <row r="15725" spans="1:6" ht="15" customHeight="1" x14ac:dyDescent="0.25">
      <c r="A15725" s="83"/>
      <c r="B15725" s="84"/>
      <c r="C15725" s="85"/>
      <c r="D15725" s="86"/>
      <c r="E15725" s="86"/>
      <c r="F15725" s="87"/>
    </row>
    <row r="15726" spans="1:6" ht="15" customHeight="1" x14ac:dyDescent="0.25">
      <c r="A15726" s="599"/>
      <c r="B15726" s="600"/>
      <c r="C15726" s="600"/>
      <c r="D15726" s="600"/>
      <c r="E15726" s="600"/>
      <c r="F15726" s="601"/>
    </row>
    <row r="15727" spans="1:6" ht="15" customHeight="1" x14ac:dyDescent="0.25">
      <c r="A15727" s="602" t="s">
        <v>561</v>
      </c>
      <c r="B15727" s="600"/>
      <c r="C15727" s="600"/>
      <c r="D15727" s="600"/>
      <c r="E15727" s="600"/>
      <c r="F15727" s="601"/>
    </row>
    <row r="15728" spans="1:6" ht="15" customHeight="1" thickBot="1" x14ac:dyDescent="0.3">
      <c r="A15728" s="603"/>
      <c r="B15728" s="604"/>
      <c r="C15728" s="604"/>
      <c r="D15728" s="604"/>
      <c r="E15728" s="604"/>
      <c r="F15728" s="605"/>
    </row>
    <row r="15729" spans="1:6" ht="15" customHeight="1" x14ac:dyDescent="0.25">
      <c r="A15729" s="88"/>
      <c r="B15729" s="88"/>
      <c r="C15729" s="89"/>
      <c r="D15729" s="89"/>
      <c r="E15729" s="89"/>
      <c r="F15729" s="89"/>
    </row>
    <row r="15730" spans="1:6" ht="15" customHeight="1" x14ac:dyDescent="0.25">
      <c r="A15730" s="90" t="s">
        <v>47</v>
      </c>
      <c r="B15730" s="613" t="s">
        <v>480</v>
      </c>
      <c r="C15730" s="600"/>
      <c r="D15730" s="600"/>
      <c r="E15730" s="600"/>
      <c r="F15730" s="600"/>
    </row>
    <row r="15731" spans="1:6" ht="15" customHeight="1" x14ac:dyDescent="0.25">
      <c r="A15731" s="91"/>
      <c r="B15731" s="91"/>
      <c r="C15731" s="91"/>
      <c r="D15731" s="91"/>
      <c r="E15731" s="91"/>
      <c r="F15731" s="91"/>
    </row>
    <row r="15732" spans="1:6" ht="15" customHeight="1" x14ac:dyDescent="0.25">
      <c r="A15732" s="88" t="s">
        <v>49</v>
      </c>
      <c r="B15732" s="92" t="s">
        <v>99</v>
      </c>
      <c r="C15732" s="89"/>
      <c r="D15732" s="89"/>
      <c r="E15732" s="89"/>
      <c r="F15732" s="93"/>
    </row>
    <row r="15733" spans="1:6" ht="15" customHeight="1" x14ac:dyDescent="0.25">
      <c r="A15733" s="88"/>
      <c r="B15733" s="94"/>
      <c r="C15733" s="89"/>
      <c r="D15733" s="89"/>
      <c r="E15733" s="89"/>
      <c r="F15733" s="93"/>
    </row>
    <row r="15734" spans="1:6" ht="15" customHeight="1" x14ac:dyDescent="0.25">
      <c r="A15734" s="95" t="s">
        <v>562</v>
      </c>
      <c r="B15734" s="96"/>
      <c r="C15734" s="92"/>
      <c r="D15734" s="92"/>
      <c r="E15734" s="92"/>
      <c r="F15734" s="92"/>
    </row>
    <row r="15735" spans="1:6" ht="15" customHeight="1" x14ac:dyDescent="0.25">
      <c r="A15735" s="97" t="s">
        <v>563</v>
      </c>
      <c r="B15735" s="98" t="s">
        <v>564</v>
      </c>
      <c r="C15735" s="98" t="s">
        <v>565</v>
      </c>
      <c r="D15735" s="98" t="s">
        <v>566</v>
      </c>
      <c r="E15735" s="98" t="s">
        <v>567</v>
      </c>
      <c r="F15735" s="98" t="s">
        <v>568</v>
      </c>
    </row>
    <row r="15736" spans="1:6" ht="15" customHeight="1" x14ac:dyDescent="0.25">
      <c r="A15736" s="99" t="s">
        <v>945</v>
      </c>
      <c r="B15736" s="100" t="s">
        <v>99</v>
      </c>
      <c r="C15736" s="205">
        <f>41800*2.5</f>
        <v>104500</v>
      </c>
      <c r="D15736" s="149">
        <v>1</v>
      </c>
      <c r="E15736" s="102"/>
      <c r="F15736" s="101">
        <f>C15736*(D15736+(D15736*E15736))</f>
        <v>104500</v>
      </c>
    </row>
    <row r="15737" spans="1:6" ht="15" customHeight="1" x14ac:dyDescent="0.25">
      <c r="A15737" s="99"/>
      <c r="B15737" s="100"/>
      <c r="C15737" s="101"/>
      <c r="D15737" s="149"/>
      <c r="E15737" s="102"/>
      <c r="F15737" s="101"/>
    </row>
    <row r="15738" spans="1:6" ht="15" customHeight="1" x14ac:dyDescent="0.25">
      <c r="A15738" s="99"/>
      <c r="B15738" s="100"/>
      <c r="C15738" s="101"/>
      <c r="D15738" s="149"/>
      <c r="E15738" s="102"/>
      <c r="F15738" s="101"/>
    </row>
    <row r="15739" spans="1:6" ht="15" customHeight="1" x14ac:dyDescent="0.25">
      <c r="A15739" s="99"/>
      <c r="B15739" s="100"/>
      <c r="C15739" s="101"/>
      <c r="D15739" s="149"/>
      <c r="E15739" s="102"/>
      <c r="F15739" s="101"/>
    </row>
    <row r="15740" spans="1:6" ht="15" customHeight="1" x14ac:dyDescent="0.25">
      <c r="A15740" s="99"/>
      <c r="B15740" s="100"/>
      <c r="C15740" s="101"/>
      <c r="D15740" s="149"/>
      <c r="E15740" s="102"/>
      <c r="F15740" s="101"/>
    </row>
    <row r="15741" spans="1:6" ht="15" customHeight="1" x14ac:dyDescent="0.25">
      <c r="A15741" s="99"/>
      <c r="B15741" s="100"/>
      <c r="C15741" s="101"/>
      <c r="D15741" s="149"/>
      <c r="E15741" s="102"/>
      <c r="F15741" s="101"/>
    </row>
    <row r="15742" spans="1:6" ht="15" customHeight="1" x14ac:dyDescent="0.25">
      <c r="A15742" s="99"/>
      <c r="B15742" s="100"/>
      <c r="C15742" s="101"/>
      <c r="D15742" s="149"/>
      <c r="E15742" s="102"/>
      <c r="F15742" s="101"/>
    </row>
    <row r="15743" spans="1:6" ht="15" customHeight="1" x14ac:dyDescent="0.25">
      <c r="A15743" s="99"/>
      <c r="B15743" s="100"/>
      <c r="C15743" s="101"/>
      <c r="D15743" s="149"/>
      <c r="E15743" s="102"/>
      <c r="F15743" s="101"/>
    </row>
    <row r="15744" spans="1:6" ht="15" customHeight="1" x14ac:dyDescent="0.25">
      <c r="A15744" s="99"/>
      <c r="B15744" s="100"/>
      <c r="C15744" s="101"/>
      <c r="D15744" s="149"/>
      <c r="E15744" s="102"/>
      <c r="F15744" s="101"/>
    </row>
    <row r="15745" spans="1:6" ht="15" customHeight="1" x14ac:dyDescent="0.25">
      <c r="A15745" s="99"/>
      <c r="B15745" s="100"/>
      <c r="C15745" s="106"/>
      <c r="D15745" s="107"/>
      <c r="E15745" s="108"/>
      <c r="F15745" s="106"/>
    </row>
    <row r="15746" spans="1:6" ht="15" customHeight="1" x14ac:dyDescent="0.25">
      <c r="A15746" s="97" t="s">
        <v>548</v>
      </c>
      <c r="B15746" s="97"/>
      <c r="C15746" s="109"/>
      <c r="D15746" s="110"/>
      <c r="E15746" s="111"/>
      <c r="F15746" s="112">
        <f>SUM(F15736:F15745)</f>
        <v>104500</v>
      </c>
    </row>
    <row r="15747" spans="1:6" ht="15" customHeight="1" x14ac:dyDescent="0.25">
      <c r="A15747" s="88"/>
      <c r="B15747" s="88"/>
      <c r="C15747" s="113"/>
      <c r="D15747" s="113"/>
      <c r="E15747" s="114"/>
      <c r="F15747" s="113"/>
    </row>
    <row r="15748" spans="1:6" ht="15" customHeight="1" x14ac:dyDescent="0.25">
      <c r="A15748" s="96" t="s">
        <v>573</v>
      </c>
      <c r="B15748" s="96"/>
      <c r="C15748" s="92"/>
      <c r="D15748" s="92"/>
      <c r="E15748" s="92"/>
      <c r="F15748" s="92"/>
    </row>
    <row r="15749" spans="1:6" ht="15" customHeight="1" x14ac:dyDescent="0.25">
      <c r="A15749" s="611" t="s">
        <v>563</v>
      </c>
      <c r="B15749" s="608"/>
      <c r="C15749" s="609"/>
      <c r="D15749" s="98" t="s">
        <v>574</v>
      </c>
      <c r="E15749" s="98" t="s">
        <v>575</v>
      </c>
      <c r="F15749" s="98" t="s">
        <v>568</v>
      </c>
    </row>
    <row r="15750" spans="1:6" ht="15" customHeight="1" x14ac:dyDescent="0.25">
      <c r="A15750" s="607" t="s">
        <v>577</v>
      </c>
      <c r="B15750" s="608"/>
      <c r="C15750" s="609"/>
      <c r="D15750" s="116"/>
      <c r="E15750" s="107"/>
      <c r="F15750" s="106">
        <f>+F15767*5%</f>
        <v>569.18792857142853</v>
      </c>
    </row>
    <row r="15751" spans="1:6" ht="15" customHeight="1" x14ac:dyDescent="0.25">
      <c r="A15751" s="607"/>
      <c r="B15751" s="608"/>
      <c r="C15751" s="609"/>
      <c r="D15751" s="142"/>
      <c r="E15751" s="105"/>
      <c r="F15751" s="106"/>
    </row>
    <row r="15752" spans="1:6" ht="15" customHeight="1" x14ac:dyDescent="0.25">
      <c r="A15752" s="607"/>
      <c r="B15752" s="608"/>
      <c r="C15752" s="609"/>
      <c r="D15752" s="142"/>
      <c r="E15752" s="105"/>
      <c r="F15752" s="106"/>
    </row>
    <row r="15753" spans="1:6" ht="15" customHeight="1" x14ac:dyDescent="0.25">
      <c r="A15753" s="607"/>
      <c r="B15753" s="608"/>
      <c r="C15753" s="609"/>
      <c r="D15753" s="142"/>
      <c r="E15753" s="107"/>
      <c r="F15753" s="106"/>
    </row>
    <row r="15754" spans="1:6" ht="15" customHeight="1" x14ac:dyDescent="0.25">
      <c r="A15754" s="607"/>
      <c r="B15754" s="608"/>
      <c r="C15754" s="609"/>
      <c r="D15754" s="142"/>
      <c r="E15754" s="107"/>
      <c r="F15754" s="106"/>
    </row>
    <row r="15755" spans="1:6" ht="15" customHeight="1" x14ac:dyDescent="0.25">
      <c r="A15755" s="607"/>
      <c r="B15755" s="608"/>
      <c r="C15755" s="609"/>
      <c r="D15755" s="142"/>
      <c r="E15755" s="107"/>
      <c r="F15755" s="106"/>
    </row>
    <row r="15756" spans="1:6" ht="15" customHeight="1" x14ac:dyDescent="0.25">
      <c r="A15756" s="607"/>
      <c r="B15756" s="608"/>
      <c r="C15756" s="609"/>
      <c r="D15756" s="142"/>
      <c r="E15756" s="107"/>
      <c r="F15756" s="106"/>
    </row>
    <row r="15757" spans="1:6" ht="15" customHeight="1" x14ac:dyDescent="0.25">
      <c r="A15757" s="607"/>
      <c r="B15757" s="608"/>
      <c r="C15757" s="609"/>
      <c r="D15757" s="142"/>
      <c r="E15757" s="107"/>
      <c r="F15757" s="106"/>
    </row>
    <row r="15758" spans="1:6" ht="15" customHeight="1" x14ac:dyDescent="0.25">
      <c r="A15758" s="610"/>
      <c r="B15758" s="608"/>
      <c r="C15758" s="609"/>
      <c r="D15758" s="115"/>
      <c r="E15758" s="107"/>
      <c r="F15758" s="106"/>
    </row>
    <row r="15759" spans="1:6" ht="15" customHeight="1" x14ac:dyDescent="0.25">
      <c r="A15759" s="611" t="s">
        <v>548</v>
      </c>
      <c r="B15759" s="608"/>
      <c r="C15759" s="609"/>
      <c r="D15759" s="110"/>
      <c r="E15759" s="110"/>
      <c r="F15759" s="112">
        <f>SUM(F15750:F15757)</f>
        <v>569.18792857142853</v>
      </c>
    </row>
    <row r="15760" spans="1:6" ht="15" customHeight="1" x14ac:dyDescent="0.25">
      <c r="A15760" s="88"/>
      <c r="B15760" s="88"/>
      <c r="C15760" s="89"/>
      <c r="D15760" s="113"/>
      <c r="E15760" s="113"/>
      <c r="F15760" s="113"/>
    </row>
    <row r="15761" spans="1:6" ht="15" customHeight="1" x14ac:dyDescent="0.25">
      <c r="A15761" s="96" t="s">
        <v>578</v>
      </c>
      <c r="B15761" s="96"/>
      <c r="C15761" s="92"/>
      <c r="D15761" s="118"/>
      <c r="E15761" s="118"/>
      <c r="F15761" s="118"/>
    </row>
    <row r="15762" spans="1:6" ht="15" customHeight="1" x14ac:dyDescent="0.25">
      <c r="A15762" s="119" t="s">
        <v>563</v>
      </c>
      <c r="B15762" s="120" t="s">
        <v>579</v>
      </c>
      <c r="C15762" s="120" t="s">
        <v>580</v>
      </c>
      <c r="D15762" s="121" t="s">
        <v>581</v>
      </c>
      <c r="E15762" s="121" t="s">
        <v>575</v>
      </c>
      <c r="F15762" s="121" t="s">
        <v>568</v>
      </c>
    </row>
    <row r="15763" spans="1:6" ht="15" customHeight="1" x14ac:dyDescent="0.25">
      <c r="A15763" s="122" t="s">
        <v>916</v>
      </c>
      <c r="B15763" s="127">
        <v>1</v>
      </c>
      <c r="C15763" s="101">
        <v>35956.800000000003</v>
      </c>
      <c r="D15763" s="101">
        <f t="shared" ref="D15763:D15764" si="767">+C15763*1.7</f>
        <v>61126.560000000005</v>
      </c>
      <c r="E15763" s="107">
        <v>14</v>
      </c>
      <c r="F15763" s="106">
        <f t="shared" ref="F15763:F15764" si="768">+B15763*(D15763)/E15763</f>
        <v>4366.1828571428578</v>
      </c>
    </row>
    <row r="15764" spans="1:6" ht="15" customHeight="1" x14ac:dyDescent="0.25">
      <c r="A15764" s="122" t="s">
        <v>917</v>
      </c>
      <c r="B15764" s="127">
        <v>1</v>
      </c>
      <c r="C15764" s="101">
        <v>57791.8</v>
      </c>
      <c r="D15764" s="101">
        <f t="shared" si="767"/>
        <v>98246.06</v>
      </c>
      <c r="E15764" s="107">
        <f>E15763</f>
        <v>14</v>
      </c>
      <c r="F15764" s="106">
        <f t="shared" si="768"/>
        <v>7017.5757142857137</v>
      </c>
    </row>
    <row r="15765" spans="1:6" ht="15" customHeight="1" x14ac:dyDescent="0.25">
      <c r="A15765" s="122"/>
      <c r="B15765" s="127"/>
      <c r="C15765" s="101"/>
      <c r="D15765" s="101"/>
      <c r="E15765" s="105"/>
      <c r="F15765" s="106"/>
    </row>
    <row r="15766" spans="1:6" ht="15" customHeight="1" x14ac:dyDescent="0.25">
      <c r="A15766" s="122"/>
      <c r="B15766" s="127"/>
      <c r="C15766" s="101"/>
      <c r="D15766" s="101"/>
      <c r="E15766" s="125"/>
      <c r="F15766" s="106"/>
    </row>
    <row r="15767" spans="1:6" ht="15" customHeight="1" x14ac:dyDescent="0.25">
      <c r="A15767" s="97" t="s">
        <v>548</v>
      </c>
      <c r="B15767" s="128"/>
      <c r="C15767" s="110"/>
      <c r="D15767" s="110"/>
      <c r="E15767" s="110"/>
      <c r="F15767" s="112">
        <f>SUM(F15763:F15766)</f>
        <v>11383.758571428571</v>
      </c>
    </row>
    <row r="15768" spans="1:6" ht="15" customHeight="1" x14ac:dyDescent="0.25">
      <c r="A15768" s="96"/>
      <c r="B15768" s="129"/>
      <c r="C15768" s="118"/>
      <c r="D15768" s="118"/>
      <c r="E15768" s="118"/>
      <c r="F15768" s="118"/>
    </row>
    <row r="15769" spans="1:6" ht="15" customHeight="1" x14ac:dyDescent="0.25">
      <c r="A15769" s="95" t="s">
        <v>583</v>
      </c>
      <c r="B15769" s="96"/>
      <c r="C15769" s="92"/>
      <c r="D15769" s="92"/>
      <c r="E15769" s="92" t="s">
        <v>584</v>
      </c>
      <c r="F15769" s="92"/>
    </row>
    <row r="15770" spans="1:6" ht="15" customHeight="1" x14ac:dyDescent="0.25">
      <c r="A15770" s="97" t="s">
        <v>563</v>
      </c>
      <c r="B15770" s="98" t="s">
        <v>564</v>
      </c>
      <c r="C15770" s="98" t="s">
        <v>585</v>
      </c>
      <c r="D15770" s="98" t="s">
        <v>586</v>
      </c>
      <c r="E15770" s="120" t="s">
        <v>587</v>
      </c>
      <c r="F15770" s="98" t="s">
        <v>568</v>
      </c>
    </row>
    <row r="15771" spans="1:6" ht="15" customHeight="1" x14ac:dyDescent="0.25">
      <c r="A15771" s="103"/>
      <c r="B15771" s="100"/>
      <c r="C15771" s="101"/>
      <c r="D15771" s="140"/>
      <c r="E15771" s="107"/>
      <c r="F15771" s="109"/>
    </row>
    <row r="15772" spans="1:6" ht="15" customHeight="1" x14ac:dyDescent="0.25">
      <c r="A15772" s="103"/>
      <c r="B15772" s="100"/>
      <c r="C15772" s="107"/>
      <c r="D15772" s="107"/>
      <c r="E15772" s="108"/>
      <c r="F15772" s="109"/>
    </row>
    <row r="15773" spans="1:6" ht="15" customHeight="1" x14ac:dyDescent="0.25">
      <c r="A15773" s="97" t="s">
        <v>548</v>
      </c>
      <c r="B15773" s="98"/>
      <c r="C15773" s="110"/>
      <c r="D15773" s="110"/>
      <c r="E15773" s="111"/>
      <c r="F15773" s="112">
        <f>SUM(F15771:F15772)</f>
        <v>0</v>
      </c>
    </row>
    <row r="15774" spans="1:6" ht="15" customHeight="1" x14ac:dyDescent="0.25">
      <c r="A15774" s="88"/>
      <c r="B15774" s="89"/>
      <c r="C15774" s="113"/>
      <c r="D15774" s="113"/>
      <c r="E15774" s="114"/>
      <c r="F15774" s="113"/>
    </row>
    <row r="15775" spans="1:6" ht="15" customHeight="1" x14ac:dyDescent="0.25">
      <c r="A15775" s="88"/>
      <c r="B15775" s="89"/>
      <c r="C15775" s="113"/>
      <c r="D15775" s="113"/>
      <c r="E15775" s="114"/>
      <c r="F15775" s="113"/>
    </row>
    <row r="15776" spans="1:6" ht="15" customHeight="1" x14ac:dyDescent="0.25">
      <c r="A15776" s="612" t="s">
        <v>588</v>
      </c>
      <c r="B15776" s="608"/>
      <c r="C15776" s="608"/>
      <c r="D15776" s="608"/>
      <c r="E15776" s="609"/>
      <c r="F15776" s="131">
        <f>ROUND(F15746+F15759+F15767+F15773,0)</f>
        <v>116453</v>
      </c>
    </row>
    <row r="15777" spans="1:6" ht="15" customHeight="1" x14ac:dyDescent="0.25">
      <c r="A15777" s="612" t="s">
        <v>589</v>
      </c>
      <c r="B15777" s="608"/>
      <c r="C15777" s="608"/>
      <c r="D15777" s="608"/>
      <c r="E15777" s="609"/>
      <c r="F15777" s="132"/>
    </row>
    <row r="15778" spans="1:6" ht="15" customHeight="1" x14ac:dyDescent="0.25">
      <c r="A15778" s="146" t="s">
        <v>556</v>
      </c>
      <c r="B15778" s="147"/>
      <c r="C15778" s="147"/>
      <c r="D15778" s="147"/>
      <c r="E15778" s="148"/>
      <c r="F15778" s="133"/>
    </row>
    <row r="15779" spans="1:6" ht="15" customHeight="1" x14ac:dyDescent="0.25">
      <c r="A15779" s="134"/>
      <c r="B15779" s="135"/>
      <c r="C15779" s="135"/>
      <c r="D15779" s="135"/>
      <c r="E15779" s="135"/>
      <c r="F15779" s="136"/>
    </row>
    <row r="15780" spans="1:6" ht="15" customHeight="1" x14ac:dyDescent="0.25">
      <c r="A15780" s="81"/>
      <c r="B15780" s="81"/>
      <c r="C15780" s="137"/>
      <c r="D15780" s="81"/>
      <c r="E15780" s="81"/>
      <c r="F15780" s="81"/>
    </row>
    <row r="15781" spans="1:6" ht="15" customHeight="1" x14ac:dyDescent="0.25">
      <c r="A15781" s="81"/>
      <c r="B15781" s="81"/>
      <c r="C15781" s="137"/>
      <c r="D15781" s="81"/>
      <c r="E15781" s="81"/>
      <c r="F15781" s="81"/>
    </row>
    <row r="15782" spans="1:6" ht="15" customHeight="1" x14ac:dyDescent="0.25">
      <c r="A15782" s="81"/>
      <c r="B15782" s="81"/>
      <c r="C15782" s="137"/>
      <c r="D15782" s="81"/>
      <c r="E15782" s="81"/>
      <c r="F15782" s="81"/>
    </row>
    <row r="15783" spans="1:6" ht="15" customHeight="1" x14ac:dyDescent="0.25">
      <c r="A15783" s="81"/>
      <c r="B15783" s="81"/>
      <c r="C15783" s="137"/>
      <c r="D15783" s="81"/>
      <c r="E15783" s="81"/>
      <c r="F15783" s="81"/>
    </row>
    <row r="15784" spans="1:6" ht="15" customHeight="1" x14ac:dyDescent="0.25">
      <c r="A15784" s="134"/>
      <c r="B15784" s="135"/>
      <c r="C15784" s="135"/>
      <c r="D15784" s="135"/>
      <c r="E15784" s="135"/>
      <c r="F15784" s="136"/>
    </row>
    <row r="15785" spans="1:6" ht="15" customHeight="1" x14ac:dyDescent="0.25">
      <c r="A15785" s="134"/>
      <c r="B15785" s="135"/>
      <c r="C15785" s="135"/>
      <c r="D15785" s="135"/>
      <c r="E15785" s="135"/>
      <c r="F15785" s="136"/>
    </row>
    <row r="15786" spans="1:6" ht="15" customHeight="1" x14ac:dyDescent="0.25">
      <c r="A15786" s="134"/>
      <c r="B15786" s="135"/>
      <c r="C15786" s="135"/>
      <c r="D15786" s="135"/>
      <c r="E15786" s="135"/>
      <c r="F15786" s="135"/>
    </row>
    <row r="15787" spans="1:6" ht="15" customHeight="1" thickBot="1" x14ac:dyDescent="0.3">
      <c r="A15787" s="81"/>
      <c r="B15787" s="81"/>
      <c r="C15787" s="81"/>
      <c r="D15787" s="81"/>
      <c r="E15787" s="81"/>
      <c r="F15787" s="81"/>
    </row>
    <row r="15788" spans="1:6" ht="15" customHeight="1" x14ac:dyDescent="0.25">
      <c r="A15788" s="83"/>
      <c r="B15788" s="84"/>
      <c r="C15788" s="85"/>
      <c r="D15788" s="86"/>
      <c r="E15788" s="86"/>
      <c r="F15788" s="87"/>
    </row>
    <row r="15789" spans="1:6" ht="15" customHeight="1" x14ac:dyDescent="0.25">
      <c r="A15789" s="599"/>
      <c r="B15789" s="600"/>
      <c r="C15789" s="600"/>
      <c r="D15789" s="600"/>
      <c r="E15789" s="600"/>
      <c r="F15789" s="601"/>
    </row>
    <row r="15790" spans="1:6" ht="15" customHeight="1" x14ac:dyDescent="0.25">
      <c r="A15790" s="602" t="s">
        <v>561</v>
      </c>
      <c r="B15790" s="600"/>
      <c r="C15790" s="600"/>
      <c r="D15790" s="600"/>
      <c r="E15790" s="600"/>
      <c r="F15790" s="601"/>
    </row>
    <row r="15791" spans="1:6" ht="15" customHeight="1" thickBot="1" x14ac:dyDescent="0.3">
      <c r="A15791" s="603"/>
      <c r="B15791" s="604"/>
      <c r="C15791" s="604"/>
      <c r="D15791" s="604"/>
      <c r="E15791" s="604"/>
      <c r="F15791" s="605"/>
    </row>
    <row r="15792" spans="1:6" ht="15" customHeight="1" x14ac:dyDescent="0.25">
      <c r="A15792" s="88"/>
      <c r="B15792" s="88"/>
      <c r="C15792" s="89"/>
      <c r="D15792" s="89"/>
      <c r="E15792" s="89"/>
      <c r="F15792" s="89"/>
    </row>
    <row r="15793" spans="1:6" ht="15" customHeight="1" x14ac:dyDescent="0.25">
      <c r="A15793" s="90" t="s">
        <v>47</v>
      </c>
      <c r="B15793" s="613" t="s">
        <v>481</v>
      </c>
      <c r="C15793" s="600"/>
      <c r="D15793" s="600"/>
      <c r="E15793" s="600"/>
      <c r="F15793" s="600"/>
    </row>
    <row r="15794" spans="1:6" ht="15" customHeight="1" x14ac:dyDescent="0.25">
      <c r="A15794" s="91"/>
      <c r="B15794" s="91"/>
      <c r="C15794" s="91"/>
      <c r="D15794" s="91"/>
      <c r="E15794" s="91"/>
      <c r="F15794" s="91"/>
    </row>
    <row r="15795" spans="1:6" ht="15" customHeight="1" x14ac:dyDescent="0.25">
      <c r="A15795" s="88" t="s">
        <v>49</v>
      </c>
      <c r="B15795" s="92" t="s">
        <v>99</v>
      </c>
      <c r="C15795" s="89"/>
      <c r="D15795" s="89"/>
      <c r="E15795" s="89"/>
      <c r="F15795" s="93"/>
    </row>
    <row r="15796" spans="1:6" ht="15" customHeight="1" x14ac:dyDescent="0.25">
      <c r="A15796" s="88"/>
      <c r="B15796" s="94"/>
      <c r="C15796" s="89"/>
      <c r="D15796" s="89"/>
      <c r="E15796" s="89"/>
      <c r="F15796" s="93"/>
    </row>
    <row r="15797" spans="1:6" ht="15" customHeight="1" x14ac:dyDescent="0.25">
      <c r="A15797" s="95" t="s">
        <v>562</v>
      </c>
      <c r="B15797" s="96"/>
      <c r="C15797" s="92"/>
      <c r="D15797" s="92"/>
      <c r="E15797" s="92"/>
      <c r="F15797" s="92"/>
    </row>
    <row r="15798" spans="1:6" ht="15" customHeight="1" x14ac:dyDescent="0.25">
      <c r="A15798" s="97" t="s">
        <v>563</v>
      </c>
      <c r="B15798" s="98" t="s">
        <v>564</v>
      </c>
      <c r="C15798" s="98" t="s">
        <v>565</v>
      </c>
      <c r="D15798" s="98" t="s">
        <v>566</v>
      </c>
      <c r="E15798" s="98" t="s">
        <v>567</v>
      </c>
      <c r="F15798" s="98" t="s">
        <v>568</v>
      </c>
    </row>
    <row r="15799" spans="1:6" ht="15" customHeight="1" x14ac:dyDescent="0.25">
      <c r="A15799" s="99" t="s">
        <v>946</v>
      </c>
      <c r="B15799" s="100" t="s">
        <v>99</v>
      </c>
      <c r="C15799" s="205">
        <f>15800*2.5</f>
        <v>39500</v>
      </c>
      <c r="D15799" s="149">
        <v>1</v>
      </c>
      <c r="E15799" s="102"/>
      <c r="F15799" s="101">
        <f>C15799*(D15799+(D15799*E15799))</f>
        <v>39500</v>
      </c>
    </row>
    <row r="15800" spans="1:6" ht="15" customHeight="1" x14ac:dyDescent="0.25">
      <c r="A15800" s="99"/>
      <c r="B15800" s="100"/>
      <c r="C15800" s="101"/>
      <c r="D15800" s="149"/>
      <c r="E15800" s="102"/>
      <c r="F15800" s="101"/>
    </row>
    <row r="15801" spans="1:6" ht="15" customHeight="1" x14ac:dyDescent="0.25">
      <c r="A15801" s="99"/>
      <c r="B15801" s="100"/>
      <c r="C15801" s="101"/>
      <c r="D15801" s="149"/>
      <c r="E15801" s="102"/>
      <c r="F15801" s="101"/>
    </row>
    <row r="15802" spans="1:6" ht="15" customHeight="1" x14ac:dyDescent="0.25">
      <c r="A15802" s="99"/>
      <c r="B15802" s="100"/>
      <c r="C15802" s="101"/>
      <c r="D15802" s="149"/>
      <c r="E15802" s="102"/>
      <c r="F15802" s="101"/>
    </row>
    <row r="15803" spans="1:6" ht="15" customHeight="1" x14ac:dyDescent="0.25">
      <c r="A15803" s="99"/>
      <c r="B15803" s="100"/>
      <c r="C15803" s="101"/>
      <c r="D15803" s="149"/>
      <c r="E15803" s="102"/>
      <c r="F15803" s="101"/>
    </row>
    <row r="15804" spans="1:6" ht="15" customHeight="1" x14ac:dyDescent="0.25">
      <c r="A15804" s="99"/>
      <c r="B15804" s="100"/>
      <c r="C15804" s="101"/>
      <c r="D15804" s="149"/>
      <c r="E15804" s="102"/>
      <c r="F15804" s="101"/>
    </row>
    <row r="15805" spans="1:6" ht="15" customHeight="1" x14ac:dyDescent="0.25">
      <c r="A15805" s="99"/>
      <c r="B15805" s="100"/>
      <c r="C15805" s="101"/>
      <c r="D15805" s="149"/>
      <c r="E15805" s="102"/>
      <c r="F15805" s="101"/>
    </row>
    <row r="15806" spans="1:6" ht="15" customHeight="1" x14ac:dyDescent="0.25">
      <c r="A15806" s="99"/>
      <c r="B15806" s="100"/>
      <c r="C15806" s="101"/>
      <c r="D15806" s="149"/>
      <c r="E15806" s="102"/>
      <c r="F15806" s="101"/>
    </row>
    <row r="15807" spans="1:6" ht="15" customHeight="1" x14ac:dyDescent="0.25">
      <c r="A15807" s="99"/>
      <c r="B15807" s="100"/>
      <c r="C15807" s="101"/>
      <c r="D15807" s="149"/>
      <c r="E15807" s="102"/>
      <c r="F15807" s="101"/>
    </row>
    <row r="15808" spans="1:6" ht="15" customHeight="1" x14ac:dyDescent="0.25">
      <c r="A15808" s="99"/>
      <c r="B15808" s="100"/>
      <c r="C15808" s="106"/>
      <c r="D15808" s="107"/>
      <c r="E15808" s="108"/>
      <c r="F15808" s="106"/>
    </row>
    <row r="15809" spans="1:6" ht="15" customHeight="1" x14ac:dyDescent="0.25">
      <c r="A15809" s="97" t="s">
        <v>548</v>
      </c>
      <c r="B15809" s="97"/>
      <c r="C15809" s="109"/>
      <c r="D15809" s="110"/>
      <c r="E15809" s="111"/>
      <c r="F15809" s="112">
        <f>SUM(F15799:F15808)</f>
        <v>39500</v>
      </c>
    </row>
    <row r="15810" spans="1:6" ht="15" customHeight="1" x14ac:dyDescent="0.25">
      <c r="A15810" s="88"/>
      <c r="B15810" s="88"/>
      <c r="C15810" s="113"/>
      <c r="D15810" s="113"/>
      <c r="E15810" s="114"/>
      <c r="F15810" s="113"/>
    </row>
    <row r="15811" spans="1:6" ht="15" customHeight="1" x14ac:dyDescent="0.25">
      <c r="A15811" s="96" t="s">
        <v>573</v>
      </c>
      <c r="B15811" s="96"/>
      <c r="C15811" s="92"/>
      <c r="D15811" s="92"/>
      <c r="E15811" s="92"/>
      <c r="F15811" s="92"/>
    </row>
    <row r="15812" spans="1:6" ht="15" customHeight="1" x14ac:dyDescent="0.25">
      <c r="A15812" s="611" t="s">
        <v>563</v>
      </c>
      <c r="B15812" s="608"/>
      <c r="C15812" s="609"/>
      <c r="D15812" s="98" t="s">
        <v>574</v>
      </c>
      <c r="E15812" s="98" t="s">
        <v>575</v>
      </c>
      <c r="F15812" s="98" t="s">
        <v>568</v>
      </c>
    </row>
    <row r="15813" spans="1:6" ht="15" customHeight="1" x14ac:dyDescent="0.25">
      <c r="A15813" s="607" t="s">
        <v>577</v>
      </c>
      <c r="B15813" s="608"/>
      <c r="C15813" s="609"/>
      <c r="D15813" s="116"/>
      <c r="E15813" s="107"/>
      <c r="F15813" s="106">
        <f>+F15830*5%</f>
        <v>227.67517142857142</v>
      </c>
    </row>
    <row r="15814" spans="1:6" ht="15" customHeight="1" x14ac:dyDescent="0.25">
      <c r="A15814" s="607"/>
      <c r="B15814" s="608"/>
      <c r="C15814" s="609"/>
      <c r="D15814" s="142"/>
      <c r="E15814" s="105"/>
      <c r="F15814" s="106"/>
    </row>
    <row r="15815" spans="1:6" ht="15" customHeight="1" x14ac:dyDescent="0.25">
      <c r="A15815" s="607"/>
      <c r="B15815" s="608"/>
      <c r="C15815" s="609"/>
      <c r="D15815" s="142"/>
      <c r="E15815" s="105"/>
      <c r="F15815" s="106"/>
    </row>
    <row r="15816" spans="1:6" ht="15" customHeight="1" x14ac:dyDescent="0.25">
      <c r="A15816" s="607"/>
      <c r="B15816" s="608"/>
      <c r="C15816" s="609"/>
      <c r="D15816" s="142"/>
      <c r="E15816" s="107"/>
      <c r="F15816" s="106"/>
    </row>
    <row r="15817" spans="1:6" ht="15" customHeight="1" x14ac:dyDescent="0.25">
      <c r="A15817" s="607"/>
      <c r="B15817" s="608"/>
      <c r="C15817" s="609"/>
      <c r="D15817" s="142"/>
      <c r="E15817" s="107"/>
      <c r="F15817" s="106"/>
    </row>
    <row r="15818" spans="1:6" ht="15" customHeight="1" x14ac:dyDescent="0.25">
      <c r="A15818" s="607"/>
      <c r="B15818" s="608"/>
      <c r="C15818" s="609"/>
      <c r="D15818" s="142"/>
      <c r="E15818" s="107"/>
      <c r="F15818" s="106"/>
    </row>
    <row r="15819" spans="1:6" ht="15" customHeight="1" x14ac:dyDescent="0.25">
      <c r="A15819" s="607"/>
      <c r="B15819" s="608"/>
      <c r="C15819" s="609"/>
      <c r="D15819" s="142"/>
      <c r="E15819" s="107"/>
      <c r="F15819" s="106"/>
    </row>
    <row r="15820" spans="1:6" ht="15" customHeight="1" x14ac:dyDescent="0.25">
      <c r="A15820" s="607"/>
      <c r="B15820" s="608"/>
      <c r="C15820" s="609"/>
      <c r="D15820" s="142"/>
      <c r="E15820" s="107"/>
      <c r="F15820" s="106"/>
    </row>
    <row r="15821" spans="1:6" ht="15" customHeight="1" x14ac:dyDescent="0.25">
      <c r="A15821" s="610"/>
      <c r="B15821" s="608"/>
      <c r="C15821" s="609"/>
      <c r="D15821" s="115"/>
      <c r="E15821" s="107"/>
      <c r="F15821" s="106"/>
    </row>
    <row r="15822" spans="1:6" ht="15" customHeight="1" x14ac:dyDescent="0.25">
      <c r="A15822" s="611" t="s">
        <v>548</v>
      </c>
      <c r="B15822" s="608"/>
      <c r="C15822" s="609"/>
      <c r="D15822" s="110"/>
      <c r="E15822" s="110"/>
      <c r="F15822" s="112">
        <f>SUM(F15813:F15820)</f>
        <v>227.67517142857142</v>
      </c>
    </row>
    <row r="15823" spans="1:6" ht="15" customHeight="1" x14ac:dyDescent="0.25">
      <c r="A15823" s="88"/>
      <c r="B15823" s="88"/>
      <c r="C15823" s="89"/>
      <c r="D15823" s="113"/>
      <c r="E15823" s="113"/>
      <c r="F15823" s="113"/>
    </row>
    <row r="15824" spans="1:6" ht="15" customHeight="1" x14ac:dyDescent="0.25">
      <c r="A15824" s="96" t="s">
        <v>578</v>
      </c>
      <c r="B15824" s="96"/>
      <c r="C15824" s="92"/>
      <c r="D15824" s="118"/>
      <c r="E15824" s="118"/>
      <c r="F15824" s="118"/>
    </row>
    <row r="15825" spans="1:6" ht="15" customHeight="1" x14ac:dyDescent="0.25">
      <c r="A15825" s="119" t="s">
        <v>563</v>
      </c>
      <c r="B15825" s="120" t="s">
        <v>579</v>
      </c>
      <c r="C15825" s="120" t="s">
        <v>580</v>
      </c>
      <c r="D15825" s="121" t="s">
        <v>581</v>
      </c>
      <c r="E15825" s="121" t="s">
        <v>575</v>
      </c>
      <c r="F15825" s="121" t="s">
        <v>568</v>
      </c>
    </row>
    <row r="15826" spans="1:6" ht="15" customHeight="1" x14ac:dyDescent="0.25">
      <c r="A15826" s="122" t="s">
        <v>916</v>
      </c>
      <c r="B15826" s="127">
        <v>1</v>
      </c>
      <c r="C15826" s="101">
        <v>35956.800000000003</v>
      </c>
      <c r="D15826" s="101">
        <f t="shared" ref="D15826:D15827" si="769">+C15826*1.7</f>
        <v>61126.560000000005</v>
      </c>
      <c r="E15826" s="107">
        <v>35</v>
      </c>
      <c r="F15826" s="106">
        <f t="shared" ref="F15826:F15827" si="770">+B15826*(D15826)/E15826</f>
        <v>1746.4731428571431</v>
      </c>
    </row>
    <row r="15827" spans="1:6" ht="15" customHeight="1" x14ac:dyDescent="0.25">
      <c r="A15827" s="122" t="s">
        <v>917</v>
      </c>
      <c r="B15827" s="127">
        <v>1</v>
      </c>
      <c r="C15827" s="101">
        <v>57791.8</v>
      </c>
      <c r="D15827" s="101">
        <f t="shared" si="769"/>
        <v>98246.06</v>
      </c>
      <c r="E15827" s="107">
        <f>E15826</f>
        <v>35</v>
      </c>
      <c r="F15827" s="106">
        <f t="shared" si="770"/>
        <v>2807.0302857142856</v>
      </c>
    </row>
    <row r="15828" spans="1:6" ht="15" customHeight="1" x14ac:dyDescent="0.25">
      <c r="A15828" s="122"/>
      <c r="B15828" s="127"/>
      <c r="C15828" s="101"/>
      <c r="D15828" s="101"/>
      <c r="E15828" s="105"/>
      <c r="F15828" s="106"/>
    </row>
    <row r="15829" spans="1:6" ht="15" customHeight="1" x14ac:dyDescent="0.25">
      <c r="A15829" s="122"/>
      <c r="B15829" s="127"/>
      <c r="C15829" s="101"/>
      <c r="D15829" s="101"/>
      <c r="E15829" s="125"/>
      <c r="F15829" s="106"/>
    </row>
    <row r="15830" spans="1:6" ht="15" customHeight="1" x14ac:dyDescent="0.25">
      <c r="A15830" s="97" t="s">
        <v>548</v>
      </c>
      <c r="B15830" s="128"/>
      <c r="C15830" s="110"/>
      <c r="D15830" s="110"/>
      <c r="E15830" s="110"/>
      <c r="F15830" s="112">
        <f>SUM(F15826:F15829)</f>
        <v>4553.5034285714282</v>
      </c>
    </row>
    <row r="15831" spans="1:6" ht="15" customHeight="1" x14ac:dyDescent="0.25">
      <c r="A15831" s="96"/>
      <c r="B15831" s="129"/>
      <c r="C15831" s="118"/>
      <c r="D15831" s="118"/>
      <c r="E15831" s="118"/>
      <c r="F15831" s="118"/>
    </row>
    <row r="15832" spans="1:6" ht="15" customHeight="1" x14ac:dyDescent="0.25">
      <c r="A15832" s="95" t="s">
        <v>583</v>
      </c>
      <c r="B15832" s="96"/>
      <c r="C15832" s="92"/>
      <c r="D15832" s="92"/>
      <c r="E15832" s="92" t="s">
        <v>584</v>
      </c>
      <c r="F15832" s="92"/>
    </row>
    <row r="15833" spans="1:6" ht="15" customHeight="1" x14ac:dyDescent="0.25">
      <c r="A15833" s="97" t="s">
        <v>563</v>
      </c>
      <c r="B15833" s="98" t="s">
        <v>564</v>
      </c>
      <c r="C15833" s="98" t="s">
        <v>585</v>
      </c>
      <c r="D15833" s="98" t="s">
        <v>586</v>
      </c>
      <c r="E15833" s="120" t="s">
        <v>587</v>
      </c>
      <c r="F15833" s="98" t="s">
        <v>568</v>
      </c>
    </row>
    <row r="15834" spans="1:6" ht="15" customHeight="1" x14ac:dyDescent="0.25">
      <c r="A15834" s="103"/>
      <c r="B15834" s="100"/>
      <c r="C15834" s="101"/>
      <c r="D15834" s="140"/>
      <c r="E15834" s="107"/>
      <c r="F15834" s="109"/>
    </row>
    <row r="15835" spans="1:6" ht="15" customHeight="1" x14ac:dyDescent="0.25">
      <c r="A15835" s="103"/>
      <c r="B15835" s="100"/>
      <c r="C15835" s="107"/>
      <c r="D15835" s="107"/>
      <c r="E15835" s="108"/>
      <c r="F15835" s="109"/>
    </row>
    <row r="15836" spans="1:6" ht="15" customHeight="1" x14ac:dyDescent="0.25">
      <c r="A15836" s="97" t="s">
        <v>548</v>
      </c>
      <c r="B15836" s="98"/>
      <c r="C15836" s="110"/>
      <c r="D15836" s="110"/>
      <c r="E15836" s="111"/>
      <c r="F15836" s="112">
        <f>SUM(F15834:F15835)</f>
        <v>0</v>
      </c>
    </row>
    <row r="15837" spans="1:6" ht="15" customHeight="1" x14ac:dyDescent="0.25">
      <c r="A15837" s="88"/>
      <c r="B15837" s="89"/>
      <c r="C15837" s="113"/>
      <c r="D15837" s="113"/>
      <c r="E15837" s="114"/>
      <c r="F15837" s="113"/>
    </row>
    <row r="15838" spans="1:6" ht="15" customHeight="1" x14ac:dyDescent="0.25">
      <c r="A15838" s="88"/>
      <c r="B15838" s="89"/>
      <c r="C15838" s="113"/>
      <c r="D15838" s="113"/>
      <c r="E15838" s="114"/>
      <c r="F15838" s="113"/>
    </row>
    <row r="15839" spans="1:6" ht="15" customHeight="1" x14ac:dyDescent="0.25">
      <c r="A15839" s="612" t="s">
        <v>588</v>
      </c>
      <c r="B15839" s="608"/>
      <c r="C15839" s="608"/>
      <c r="D15839" s="608"/>
      <c r="E15839" s="609"/>
      <c r="F15839" s="131">
        <f>ROUND(F15809+F15822+F15830+F15836,0)</f>
        <v>44281</v>
      </c>
    </row>
    <row r="15840" spans="1:6" ht="15" customHeight="1" x14ac:dyDescent="0.25">
      <c r="A15840" s="612" t="s">
        <v>589</v>
      </c>
      <c r="B15840" s="608"/>
      <c r="C15840" s="608"/>
      <c r="D15840" s="608"/>
      <c r="E15840" s="609"/>
      <c r="F15840" s="132"/>
    </row>
    <row r="15841" spans="1:6" ht="15" customHeight="1" x14ac:dyDescent="0.25">
      <c r="A15841" s="146" t="s">
        <v>556</v>
      </c>
      <c r="B15841" s="147"/>
      <c r="C15841" s="147"/>
      <c r="D15841" s="147"/>
      <c r="E15841" s="148"/>
      <c r="F15841" s="133"/>
    </row>
    <row r="15842" spans="1:6" ht="15" customHeight="1" x14ac:dyDescent="0.25">
      <c r="A15842" s="134"/>
      <c r="B15842" s="135"/>
      <c r="C15842" s="135"/>
      <c r="D15842" s="135"/>
      <c r="E15842" s="135"/>
      <c r="F15842" s="136"/>
    </row>
    <row r="15843" spans="1:6" ht="15" customHeight="1" x14ac:dyDescent="0.25">
      <c r="A15843" s="81"/>
      <c r="B15843" s="81"/>
      <c r="C15843" s="137"/>
      <c r="D15843" s="81"/>
      <c r="E15843" s="81"/>
      <c r="F15843" s="81"/>
    </row>
    <row r="15844" spans="1:6" ht="15" customHeight="1" x14ac:dyDescent="0.25">
      <c r="A15844" s="81"/>
      <c r="B15844" s="81"/>
      <c r="C15844" s="137"/>
      <c r="D15844" s="81"/>
      <c r="E15844" s="81"/>
      <c r="F15844" s="81"/>
    </row>
    <row r="15845" spans="1:6" ht="15" customHeight="1" x14ac:dyDescent="0.25">
      <c r="A15845" s="81"/>
      <c r="B15845" s="81"/>
      <c r="C15845" s="137"/>
      <c r="D15845" s="81"/>
      <c r="E15845" s="81"/>
      <c r="F15845" s="81"/>
    </row>
    <row r="15846" spans="1:6" ht="15" customHeight="1" x14ac:dyDescent="0.25">
      <c r="A15846" s="81"/>
      <c r="B15846" s="81"/>
      <c r="C15846" s="137"/>
      <c r="D15846" s="81"/>
      <c r="E15846" s="81"/>
      <c r="F15846" s="81"/>
    </row>
    <row r="15847" spans="1:6" ht="15" customHeight="1" x14ac:dyDescent="0.25">
      <c r="A15847" s="134"/>
      <c r="B15847" s="135"/>
      <c r="C15847" s="135"/>
      <c r="D15847" s="135"/>
      <c r="E15847" s="135"/>
      <c r="F15847" s="136"/>
    </row>
    <row r="15848" spans="1:6" ht="15" customHeight="1" x14ac:dyDescent="0.25">
      <c r="A15848" s="134"/>
      <c r="B15848" s="135"/>
      <c r="C15848" s="135"/>
      <c r="D15848" s="135"/>
      <c r="E15848" s="135"/>
      <c r="F15848" s="136"/>
    </row>
    <row r="15849" spans="1:6" ht="15" customHeight="1" x14ac:dyDescent="0.25">
      <c r="A15849" s="134"/>
      <c r="B15849" s="135"/>
      <c r="C15849" s="135"/>
      <c r="D15849" s="135"/>
      <c r="E15849" s="135"/>
      <c r="F15849" s="135"/>
    </row>
    <row r="15850" spans="1:6" ht="15" customHeight="1" thickBot="1" x14ac:dyDescent="0.3">
      <c r="A15850" s="81"/>
      <c r="B15850" s="81"/>
      <c r="C15850" s="81"/>
      <c r="D15850" s="81"/>
      <c r="E15850" s="81"/>
      <c r="F15850" s="81"/>
    </row>
    <row r="15851" spans="1:6" ht="15" customHeight="1" x14ac:dyDescent="0.25">
      <c r="A15851" s="83"/>
      <c r="B15851" s="84"/>
      <c r="C15851" s="85"/>
      <c r="D15851" s="86"/>
      <c r="E15851" s="86"/>
      <c r="F15851" s="87"/>
    </row>
    <row r="15852" spans="1:6" ht="15" customHeight="1" x14ac:dyDescent="0.25">
      <c r="A15852" s="599"/>
      <c r="B15852" s="600"/>
      <c r="C15852" s="600"/>
      <c r="D15852" s="600"/>
      <c r="E15852" s="600"/>
      <c r="F15852" s="601"/>
    </row>
    <row r="15853" spans="1:6" ht="15" customHeight="1" x14ac:dyDescent="0.25">
      <c r="A15853" s="602" t="s">
        <v>561</v>
      </c>
      <c r="B15853" s="600"/>
      <c r="C15853" s="600"/>
      <c r="D15853" s="600"/>
      <c r="E15853" s="600"/>
      <c r="F15853" s="601"/>
    </row>
    <row r="15854" spans="1:6" ht="15" customHeight="1" thickBot="1" x14ac:dyDescent="0.3">
      <c r="A15854" s="603"/>
      <c r="B15854" s="604"/>
      <c r="C15854" s="604"/>
      <c r="D15854" s="604"/>
      <c r="E15854" s="604"/>
      <c r="F15854" s="605"/>
    </row>
    <row r="15855" spans="1:6" ht="15" customHeight="1" x14ac:dyDescent="0.25">
      <c r="A15855" s="88"/>
      <c r="B15855" s="88"/>
      <c r="C15855" s="89"/>
      <c r="D15855" s="89"/>
      <c r="E15855" s="89"/>
      <c r="F15855" s="89"/>
    </row>
    <row r="15856" spans="1:6" ht="15" customHeight="1" x14ac:dyDescent="0.25">
      <c r="A15856" s="90" t="s">
        <v>47</v>
      </c>
      <c r="B15856" s="613" t="s">
        <v>482</v>
      </c>
      <c r="C15856" s="600"/>
      <c r="D15856" s="600"/>
      <c r="E15856" s="600"/>
      <c r="F15856" s="600"/>
    </row>
    <row r="15857" spans="1:6" ht="15" customHeight="1" x14ac:dyDescent="0.25">
      <c r="A15857" s="91"/>
      <c r="B15857" s="91"/>
      <c r="C15857" s="91"/>
      <c r="D15857" s="91"/>
      <c r="E15857" s="91"/>
      <c r="F15857" s="91"/>
    </row>
    <row r="15858" spans="1:6" ht="15" customHeight="1" x14ac:dyDescent="0.25">
      <c r="A15858" s="88" t="s">
        <v>49</v>
      </c>
      <c r="B15858" s="92" t="s">
        <v>99</v>
      </c>
      <c r="C15858" s="89"/>
      <c r="D15858" s="89"/>
      <c r="E15858" s="89"/>
      <c r="F15858" s="93"/>
    </row>
    <row r="15859" spans="1:6" ht="15" customHeight="1" x14ac:dyDescent="0.25">
      <c r="A15859" s="88"/>
      <c r="B15859" s="94"/>
      <c r="C15859" s="89"/>
      <c r="D15859" s="89"/>
      <c r="E15859" s="89"/>
      <c r="F15859" s="93"/>
    </row>
    <row r="15860" spans="1:6" ht="15" customHeight="1" x14ac:dyDescent="0.25">
      <c r="A15860" s="95" t="s">
        <v>562</v>
      </c>
      <c r="B15860" s="96"/>
      <c r="C15860" s="92"/>
      <c r="D15860" s="92"/>
      <c r="E15860" s="92"/>
      <c r="F15860" s="92"/>
    </row>
    <row r="15861" spans="1:6" ht="15" customHeight="1" x14ac:dyDescent="0.25">
      <c r="A15861" s="97" t="s">
        <v>563</v>
      </c>
      <c r="B15861" s="98" t="s">
        <v>564</v>
      </c>
      <c r="C15861" s="98" t="s">
        <v>565</v>
      </c>
      <c r="D15861" s="98" t="s">
        <v>566</v>
      </c>
      <c r="E15861" s="98" t="s">
        <v>567</v>
      </c>
      <c r="F15861" s="98" t="s">
        <v>568</v>
      </c>
    </row>
    <row r="15862" spans="1:6" ht="15" customHeight="1" x14ac:dyDescent="0.25">
      <c r="A15862" s="99" t="s">
        <v>947</v>
      </c>
      <c r="B15862" s="100" t="s">
        <v>99</v>
      </c>
      <c r="C15862" s="205">
        <f>12800*2.5</f>
        <v>32000</v>
      </c>
      <c r="D15862" s="149">
        <v>1</v>
      </c>
      <c r="E15862" s="102"/>
      <c r="F15862" s="101">
        <f>C15862*(D15862+(D15862*E15862))</f>
        <v>32000</v>
      </c>
    </row>
    <row r="15863" spans="1:6" ht="15" customHeight="1" x14ac:dyDescent="0.25">
      <c r="A15863" s="99"/>
      <c r="B15863" s="100"/>
      <c r="C15863" s="101"/>
      <c r="D15863" s="149"/>
      <c r="E15863" s="102"/>
      <c r="F15863" s="101"/>
    </row>
    <row r="15864" spans="1:6" ht="15" customHeight="1" x14ac:dyDescent="0.25">
      <c r="A15864" s="99"/>
      <c r="B15864" s="100"/>
      <c r="C15864" s="101"/>
      <c r="D15864" s="149"/>
      <c r="E15864" s="102"/>
      <c r="F15864" s="101"/>
    </row>
    <row r="15865" spans="1:6" ht="15" customHeight="1" x14ac:dyDescent="0.25">
      <c r="A15865" s="99"/>
      <c r="B15865" s="100"/>
      <c r="C15865" s="101"/>
      <c r="D15865" s="149"/>
      <c r="E15865" s="102"/>
      <c r="F15865" s="101"/>
    </row>
    <row r="15866" spans="1:6" ht="15" customHeight="1" x14ac:dyDescent="0.25">
      <c r="A15866" s="99"/>
      <c r="B15866" s="100"/>
      <c r="C15866" s="101"/>
      <c r="D15866" s="149"/>
      <c r="E15866" s="102"/>
      <c r="F15866" s="101"/>
    </row>
    <row r="15867" spans="1:6" ht="15" customHeight="1" x14ac:dyDescent="0.25">
      <c r="A15867" s="99"/>
      <c r="B15867" s="100"/>
      <c r="C15867" s="101"/>
      <c r="D15867" s="149"/>
      <c r="E15867" s="102"/>
      <c r="F15867" s="101"/>
    </row>
    <row r="15868" spans="1:6" ht="15" customHeight="1" x14ac:dyDescent="0.25">
      <c r="A15868" s="99"/>
      <c r="B15868" s="100"/>
      <c r="C15868" s="101"/>
      <c r="D15868" s="149"/>
      <c r="E15868" s="102"/>
      <c r="F15868" s="101"/>
    </row>
    <row r="15869" spans="1:6" ht="15" customHeight="1" x14ac:dyDescent="0.25">
      <c r="A15869" s="99"/>
      <c r="B15869" s="100"/>
      <c r="C15869" s="101"/>
      <c r="D15869" s="149"/>
      <c r="E15869" s="102"/>
      <c r="F15869" s="101"/>
    </row>
    <row r="15870" spans="1:6" ht="15" customHeight="1" x14ac:dyDescent="0.25">
      <c r="A15870" s="99"/>
      <c r="B15870" s="100"/>
      <c r="C15870" s="101"/>
      <c r="D15870" s="149"/>
      <c r="E15870" s="102"/>
      <c r="F15870" s="101"/>
    </row>
    <row r="15871" spans="1:6" ht="15" customHeight="1" x14ac:dyDescent="0.25">
      <c r="A15871" s="99"/>
      <c r="B15871" s="100"/>
      <c r="C15871" s="106"/>
      <c r="D15871" s="107"/>
      <c r="E15871" s="108"/>
      <c r="F15871" s="106"/>
    </row>
    <row r="15872" spans="1:6" ht="15" customHeight="1" x14ac:dyDescent="0.25">
      <c r="A15872" s="97" t="s">
        <v>548</v>
      </c>
      <c r="B15872" s="97"/>
      <c r="C15872" s="109"/>
      <c r="D15872" s="110"/>
      <c r="E15872" s="111"/>
      <c r="F15872" s="112">
        <f>SUM(F15862:F15871)</f>
        <v>32000</v>
      </c>
    </row>
    <row r="15873" spans="1:6" ht="15" customHeight="1" x14ac:dyDescent="0.25">
      <c r="A15873" s="88"/>
      <c r="B15873" s="88"/>
      <c r="C15873" s="113"/>
      <c r="D15873" s="113"/>
      <c r="E15873" s="114"/>
      <c r="F15873" s="113"/>
    </row>
    <row r="15874" spans="1:6" ht="15" customHeight="1" x14ac:dyDescent="0.25">
      <c r="A15874" s="96" t="s">
        <v>573</v>
      </c>
      <c r="B15874" s="96"/>
      <c r="C15874" s="92"/>
      <c r="D15874" s="92"/>
      <c r="E15874" s="92"/>
      <c r="F15874" s="92"/>
    </row>
    <row r="15875" spans="1:6" ht="15" customHeight="1" x14ac:dyDescent="0.25">
      <c r="A15875" s="611" t="s">
        <v>563</v>
      </c>
      <c r="B15875" s="608"/>
      <c r="C15875" s="609"/>
      <c r="D15875" s="98" t="s">
        <v>574</v>
      </c>
      <c r="E15875" s="98" t="s">
        <v>575</v>
      </c>
      <c r="F15875" s="98" t="s">
        <v>568</v>
      </c>
    </row>
    <row r="15876" spans="1:6" ht="15" customHeight="1" x14ac:dyDescent="0.25">
      <c r="A15876" s="607" t="s">
        <v>577</v>
      </c>
      <c r="B15876" s="608"/>
      <c r="C15876" s="609"/>
      <c r="D15876" s="116"/>
      <c r="E15876" s="107"/>
      <c r="F15876" s="106">
        <f>+F15893*5%</f>
        <v>442.70172222222232</v>
      </c>
    </row>
    <row r="15877" spans="1:6" ht="15" customHeight="1" x14ac:dyDescent="0.25">
      <c r="A15877" s="607"/>
      <c r="B15877" s="608"/>
      <c r="C15877" s="609"/>
      <c r="D15877" s="142"/>
      <c r="E15877" s="105"/>
      <c r="F15877" s="106"/>
    </row>
    <row r="15878" spans="1:6" ht="15" customHeight="1" x14ac:dyDescent="0.25">
      <c r="A15878" s="607"/>
      <c r="B15878" s="608"/>
      <c r="C15878" s="609"/>
      <c r="D15878" s="142"/>
      <c r="E15878" s="105"/>
      <c r="F15878" s="106"/>
    </row>
    <row r="15879" spans="1:6" ht="15" customHeight="1" x14ac:dyDescent="0.25">
      <c r="A15879" s="607"/>
      <c r="B15879" s="608"/>
      <c r="C15879" s="609"/>
      <c r="D15879" s="142"/>
      <c r="E15879" s="107"/>
      <c r="F15879" s="106"/>
    </row>
    <row r="15880" spans="1:6" ht="15" customHeight="1" x14ac:dyDescent="0.25">
      <c r="A15880" s="607"/>
      <c r="B15880" s="608"/>
      <c r="C15880" s="609"/>
      <c r="D15880" s="142"/>
      <c r="E15880" s="107"/>
      <c r="F15880" s="106"/>
    </row>
    <row r="15881" spans="1:6" ht="15" customHeight="1" x14ac:dyDescent="0.25">
      <c r="A15881" s="607"/>
      <c r="B15881" s="608"/>
      <c r="C15881" s="609"/>
      <c r="D15881" s="142"/>
      <c r="E15881" s="107"/>
      <c r="F15881" s="106"/>
    </row>
    <row r="15882" spans="1:6" ht="15" customHeight="1" x14ac:dyDescent="0.25">
      <c r="A15882" s="607"/>
      <c r="B15882" s="608"/>
      <c r="C15882" s="609"/>
      <c r="D15882" s="142"/>
      <c r="E15882" s="107"/>
      <c r="F15882" s="106"/>
    </row>
    <row r="15883" spans="1:6" ht="15" customHeight="1" x14ac:dyDescent="0.25">
      <c r="A15883" s="607"/>
      <c r="B15883" s="608"/>
      <c r="C15883" s="609"/>
      <c r="D15883" s="142"/>
      <c r="E15883" s="107"/>
      <c r="F15883" s="106"/>
    </row>
    <row r="15884" spans="1:6" ht="15" customHeight="1" x14ac:dyDescent="0.25">
      <c r="A15884" s="610"/>
      <c r="B15884" s="608"/>
      <c r="C15884" s="609"/>
      <c r="D15884" s="115"/>
      <c r="E15884" s="107"/>
      <c r="F15884" s="106"/>
    </row>
    <row r="15885" spans="1:6" ht="15" customHeight="1" x14ac:dyDescent="0.25">
      <c r="A15885" s="611" t="s">
        <v>548</v>
      </c>
      <c r="B15885" s="608"/>
      <c r="C15885" s="609"/>
      <c r="D15885" s="110"/>
      <c r="E15885" s="110"/>
      <c r="F15885" s="112">
        <f>SUM(F15876:F15883)</f>
        <v>442.70172222222232</v>
      </c>
    </row>
    <row r="15886" spans="1:6" ht="15" customHeight="1" x14ac:dyDescent="0.25">
      <c r="A15886" s="88"/>
      <c r="B15886" s="88"/>
      <c r="C15886" s="89"/>
      <c r="D15886" s="113"/>
      <c r="E15886" s="113"/>
      <c r="F15886" s="113"/>
    </row>
    <row r="15887" spans="1:6" ht="15" customHeight="1" x14ac:dyDescent="0.25">
      <c r="A15887" s="96" t="s">
        <v>578</v>
      </c>
      <c r="B15887" s="96"/>
      <c r="C15887" s="92"/>
      <c r="D15887" s="118"/>
      <c r="E15887" s="118"/>
      <c r="F15887" s="118"/>
    </row>
    <row r="15888" spans="1:6" ht="15" customHeight="1" x14ac:dyDescent="0.25">
      <c r="A15888" s="119" t="s">
        <v>563</v>
      </c>
      <c r="B15888" s="120" t="s">
        <v>579</v>
      </c>
      <c r="C15888" s="120" t="s">
        <v>580</v>
      </c>
      <c r="D15888" s="121" t="s">
        <v>581</v>
      </c>
      <c r="E15888" s="121" t="s">
        <v>575</v>
      </c>
      <c r="F15888" s="121" t="s">
        <v>568</v>
      </c>
    </row>
    <row r="15889" spans="1:6" ht="15" customHeight="1" x14ac:dyDescent="0.25">
      <c r="A15889" s="122" t="s">
        <v>916</v>
      </c>
      <c r="B15889" s="127">
        <v>1</v>
      </c>
      <c r="C15889" s="101">
        <v>35956.800000000003</v>
      </c>
      <c r="D15889" s="101">
        <f t="shared" ref="D15889:D15890" si="771">+C15889*1.7</f>
        <v>61126.560000000005</v>
      </c>
      <c r="E15889" s="107">
        <v>18</v>
      </c>
      <c r="F15889" s="106">
        <f t="shared" ref="F15889:F15890" si="772">+B15889*(D15889)/E15889</f>
        <v>3395.92</v>
      </c>
    </row>
    <row r="15890" spans="1:6" ht="15" customHeight="1" x14ac:dyDescent="0.25">
      <c r="A15890" s="122" t="s">
        <v>917</v>
      </c>
      <c r="B15890" s="127">
        <v>1</v>
      </c>
      <c r="C15890" s="101">
        <v>57791.8</v>
      </c>
      <c r="D15890" s="101">
        <f t="shared" si="771"/>
        <v>98246.06</v>
      </c>
      <c r="E15890" s="107">
        <f>E15889</f>
        <v>18</v>
      </c>
      <c r="F15890" s="106">
        <f t="shared" si="772"/>
        <v>5458.1144444444444</v>
      </c>
    </row>
    <row r="15891" spans="1:6" ht="15" customHeight="1" x14ac:dyDescent="0.25">
      <c r="A15891" s="122"/>
      <c r="B15891" s="127"/>
      <c r="C15891" s="101"/>
      <c r="D15891" s="101"/>
      <c r="E15891" s="105"/>
      <c r="F15891" s="106"/>
    </row>
    <row r="15892" spans="1:6" ht="15" customHeight="1" x14ac:dyDescent="0.25">
      <c r="A15892" s="122"/>
      <c r="B15892" s="127"/>
      <c r="C15892" s="101"/>
      <c r="D15892" s="101"/>
      <c r="E15892" s="125"/>
      <c r="F15892" s="106"/>
    </row>
    <row r="15893" spans="1:6" ht="15" customHeight="1" x14ac:dyDescent="0.25">
      <c r="A15893" s="97" t="s">
        <v>548</v>
      </c>
      <c r="B15893" s="128"/>
      <c r="C15893" s="110"/>
      <c r="D15893" s="110"/>
      <c r="E15893" s="110"/>
      <c r="F15893" s="112">
        <f>SUM(F15889:F15892)</f>
        <v>8854.0344444444454</v>
      </c>
    </row>
    <row r="15894" spans="1:6" ht="15" customHeight="1" x14ac:dyDescent="0.25">
      <c r="A15894" s="96"/>
      <c r="B15894" s="129"/>
      <c r="C15894" s="118"/>
      <c r="D15894" s="118"/>
      <c r="E15894" s="118"/>
      <c r="F15894" s="118"/>
    </row>
    <row r="15895" spans="1:6" ht="15" customHeight="1" x14ac:dyDescent="0.25">
      <c r="A15895" s="95" t="s">
        <v>583</v>
      </c>
      <c r="B15895" s="96"/>
      <c r="C15895" s="92"/>
      <c r="D15895" s="92"/>
      <c r="E15895" s="92" t="s">
        <v>584</v>
      </c>
      <c r="F15895" s="92"/>
    </row>
    <row r="15896" spans="1:6" ht="15" customHeight="1" x14ac:dyDescent="0.25">
      <c r="A15896" s="97" t="s">
        <v>563</v>
      </c>
      <c r="B15896" s="98" t="s">
        <v>564</v>
      </c>
      <c r="C15896" s="98" t="s">
        <v>585</v>
      </c>
      <c r="D15896" s="98" t="s">
        <v>586</v>
      </c>
      <c r="E15896" s="120" t="s">
        <v>587</v>
      </c>
      <c r="F15896" s="98" t="s">
        <v>568</v>
      </c>
    </row>
    <row r="15897" spans="1:6" ht="15" customHeight="1" x14ac:dyDescent="0.25">
      <c r="A15897" s="103"/>
      <c r="B15897" s="100"/>
      <c r="C15897" s="101"/>
      <c r="D15897" s="140"/>
      <c r="E15897" s="107"/>
      <c r="F15897" s="109"/>
    </row>
    <row r="15898" spans="1:6" ht="15" customHeight="1" x14ac:dyDescent="0.25">
      <c r="A15898" s="103"/>
      <c r="B15898" s="100"/>
      <c r="C15898" s="107"/>
      <c r="D15898" s="107"/>
      <c r="E15898" s="108"/>
      <c r="F15898" s="109"/>
    </row>
    <row r="15899" spans="1:6" ht="15" customHeight="1" x14ac:dyDescent="0.25">
      <c r="A15899" s="97" t="s">
        <v>548</v>
      </c>
      <c r="B15899" s="98"/>
      <c r="C15899" s="110"/>
      <c r="D15899" s="110"/>
      <c r="E15899" s="111"/>
      <c r="F15899" s="112">
        <f>SUM(F15897:F15898)</f>
        <v>0</v>
      </c>
    </row>
    <row r="15900" spans="1:6" ht="15" customHeight="1" x14ac:dyDescent="0.25">
      <c r="A15900" s="88"/>
      <c r="B15900" s="89"/>
      <c r="C15900" s="113"/>
      <c r="D15900" s="113"/>
      <c r="E15900" s="114"/>
      <c r="F15900" s="113"/>
    </row>
    <row r="15901" spans="1:6" ht="15" customHeight="1" x14ac:dyDescent="0.25">
      <c r="A15901" s="88"/>
      <c r="B15901" s="89"/>
      <c r="C15901" s="113"/>
      <c r="D15901" s="113"/>
      <c r="E15901" s="114"/>
      <c r="F15901" s="113"/>
    </row>
    <row r="15902" spans="1:6" ht="15" customHeight="1" x14ac:dyDescent="0.25">
      <c r="A15902" s="612" t="s">
        <v>588</v>
      </c>
      <c r="B15902" s="608"/>
      <c r="C15902" s="608"/>
      <c r="D15902" s="608"/>
      <c r="E15902" s="609"/>
      <c r="F15902" s="131">
        <f>ROUND(F15872+F15885+F15893+F15899,0)</f>
        <v>41297</v>
      </c>
    </row>
    <row r="15903" spans="1:6" ht="15" customHeight="1" x14ac:dyDescent="0.25">
      <c r="A15903" s="612" t="s">
        <v>589</v>
      </c>
      <c r="B15903" s="608"/>
      <c r="C15903" s="608"/>
      <c r="D15903" s="608"/>
      <c r="E15903" s="609"/>
      <c r="F15903" s="132"/>
    </row>
    <row r="15904" spans="1:6" ht="15" customHeight="1" x14ac:dyDescent="0.25">
      <c r="A15904" s="146" t="s">
        <v>556</v>
      </c>
      <c r="B15904" s="147"/>
      <c r="C15904" s="147"/>
      <c r="D15904" s="147"/>
      <c r="E15904" s="148"/>
      <c r="F15904" s="133"/>
    </row>
    <row r="15905" spans="1:6" ht="15" customHeight="1" x14ac:dyDescent="0.25">
      <c r="A15905" s="134"/>
      <c r="B15905" s="135"/>
      <c r="C15905" s="135"/>
      <c r="D15905" s="135"/>
      <c r="E15905" s="135"/>
      <c r="F15905" s="136"/>
    </row>
    <row r="15906" spans="1:6" ht="15" customHeight="1" x14ac:dyDescent="0.25">
      <c r="A15906" s="81"/>
      <c r="B15906" s="81"/>
      <c r="C15906" s="137"/>
      <c r="D15906" s="81"/>
      <c r="E15906" s="81"/>
      <c r="F15906" s="81"/>
    </row>
    <row r="15907" spans="1:6" ht="15" customHeight="1" x14ac:dyDescent="0.25">
      <c r="A15907" s="81"/>
      <c r="B15907" s="81"/>
      <c r="C15907" s="137"/>
      <c r="D15907" s="81"/>
      <c r="E15907" s="81"/>
      <c r="F15907" s="81"/>
    </row>
    <row r="15908" spans="1:6" ht="15" customHeight="1" x14ac:dyDescent="0.25">
      <c r="A15908" s="81"/>
      <c r="B15908" s="81"/>
      <c r="C15908" s="137"/>
      <c r="D15908" s="81"/>
      <c r="E15908" s="81"/>
      <c r="F15908" s="81"/>
    </row>
    <row r="15909" spans="1:6" ht="15" customHeight="1" x14ac:dyDescent="0.25">
      <c r="A15909" s="81"/>
      <c r="B15909" s="81"/>
      <c r="C15909" s="137"/>
      <c r="D15909" s="81"/>
      <c r="E15909" s="81"/>
      <c r="F15909" s="81"/>
    </row>
    <row r="15910" spans="1:6" ht="15" customHeight="1" x14ac:dyDescent="0.25">
      <c r="A15910" s="134"/>
      <c r="B15910" s="135"/>
      <c r="C15910" s="135"/>
      <c r="D15910" s="135"/>
      <c r="E15910" s="135"/>
      <c r="F15910" s="136"/>
    </row>
    <row r="15911" spans="1:6" ht="15" customHeight="1" x14ac:dyDescent="0.25">
      <c r="A15911" s="134"/>
      <c r="B15911" s="135"/>
      <c r="C15911" s="135"/>
      <c r="D15911" s="135"/>
      <c r="E15911" s="135"/>
      <c r="F15911" s="136"/>
    </row>
    <row r="15912" spans="1:6" ht="15" customHeight="1" x14ac:dyDescent="0.25">
      <c r="A15912" s="134"/>
      <c r="B15912" s="135"/>
      <c r="C15912" s="135"/>
      <c r="D15912" s="135"/>
      <c r="E15912" s="135"/>
      <c r="F15912" s="135"/>
    </row>
    <row r="15913" spans="1:6" ht="15" customHeight="1" thickBot="1" x14ac:dyDescent="0.3">
      <c r="A15913" s="81"/>
      <c r="B15913" s="81"/>
      <c r="C15913" s="81"/>
      <c r="D15913" s="81"/>
      <c r="E15913" s="81"/>
      <c r="F15913" s="81"/>
    </row>
    <row r="15914" spans="1:6" ht="15" customHeight="1" x14ac:dyDescent="0.25">
      <c r="A15914" s="83"/>
      <c r="B15914" s="84"/>
      <c r="C15914" s="85"/>
      <c r="D15914" s="86"/>
      <c r="E15914" s="86"/>
      <c r="F15914" s="87"/>
    </row>
    <row r="15915" spans="1:6" ht="15" customHeight="1" x14ac:dyDescent="0.25">
      <c r="A15915" s="599"/>
      <c r="B15915" s="600"/>
      <c r="C15915" s="600"/>
      <c r="D15915" s="600"/>
      <c r="E15915" s="600"/>
      <c r="F15915" s="601"/>
    </row>
    <row r="15916" spans="1:6" ht="15" customHeight="1" x14ac:dyDescent="0.25">
      <c r="A15916" s="602" t="s">
        <v>561</v>
      </c>
      <c r="B15916" s="600"/>
      <c r="C15916" s="600"/>
      <c r="D15916" s="600"/>
      <c r="E15916" s="600"/>
      <c r="F15916" s="601"/>
    </row>
    <row r="15917" spans="1:6" ht="15" customHeight="1" thickBot="1" x14ac:dyDescent="0.3">
      <c r="A15917" s="603"/>
      <c r="B15917" s="604"/>
      <c r="C15917" s="604"/>
      <c r="D15917" s="604"/>
      <c r="E15917" s="604"/>
      <c r="F15917" s="605"/>
    </row>
    <row r="15918" spans="1:6" ht="15" customHeight="1" x14ac:dyDescent="0.25">
      <c r="A15918" s="88"/>
      <c r="B15918" s="88"/>
      <c r="C15918" s="89"/>
      <c r="D15918" s="89"/>
      <c r="E15918" s="89"/>
      <c r="F15918" s="89"/>
    </row>
    <row r="15919" spans="1:6" ht="15" customHeight="1" x14ac:dyDescent="0.25">
      <c r="A15919" s="90" t="s">
        <v>47</v>
      </c>
      <c r="B15919" s="613" t="str">
        <f>'Presupuesto Especifico'!C348</f>
        <v>Suministro e instalación de luminaria tipo bala 26W 120V hermetica 6500k</v>
      </c>
      <c r="C15919" s="600"/>
      <c r="D15919" s="600"/>
      <c r="E15919" s="600"/>
      <c r="F15919" s="600"/>
    </row>
    <row r="15920" spans="1:6" ht="15" customHeight="1" x14ac:dyDescent="0.25">
      <c r="A15920" s="91"/>
      <c r="B15920" s="91"/>
      <c r="C15920" s="91"/>
      <c r="D15920" s="91"/>
      <c r="E15920" s="91"/>
      <c r="F15920" s="91"/>
    </row>
    <row r="15921" spans="1:6" ht="15" customHeight="1" x14ac:dyDescent="0.25">
      <c r="A15921" s="88" t="s">
        <v>49</v>
      </c>
      <c r="B15921" s="92" t="s">
        <v>99</v>
      </c>
      <c r="C15921" s="89"/>
      <c r="D15921" s="89"/>
      <c r="E15921" s="89"/>
      <c r="F15921" s="93"/>
    </row>
    <row r="15922" spans="1:6" ht="15" customHeight="1" x14ac:dyDescent="0.25">
      <c r="A15922" s="88"/>
      <c r="B15922" s="94"/>
      <c r="C15922" s="89"/>
      <c r="D15922" s="89"/>
      <c r="E15922" s="89"/>
      <c r="F15922" s="93"/>
    </row>
    <row r="15923" spans="1:6" ht="15" customHeight="1" x14ac:dyDescent="0.25">
      <c r="A15923" s="95" t="s">
        <v>562</v>
      </c>
      <c r="B15923" s="96"/>
      <c r="C15923" s="92"/>
      <c r="D15923" s="92"/>
      <c r="E15923" s="92"/>
      <c r="F15923" s="92"/>
    </row>
    <row r="15924" spans="1:6" ht="15" customHeight="1" x14ac:dyDescent="0.25">
      <c r="A15924" s="97" t="s">
        <v>563</v>
      </c>
      <c r="B15924" s="98" t="s">
        <v>564</v>
      </c>
      <c r="C15924" s="98" t="s">
        <v>565</v>
      </c>
      <c r="D15924" s="98" t="s">
        <v>566</v>
      </c>
      <c r="E15924" s="98" t="s">
        <v>567</v>
      </c>
      <c r="F15924" s="98" t="s">
        <v>568</v>
      </c>
    </row>
    <row r="15925" spans="1:6" ht="15" customHeight="1" x14ac:dyDescent="0.25">
      <c r="A15925" s="201" t="s">
        <v>1101</v>
      </c>
      <c r="B15925" s="100" t="s">
        <v>99</v>
      </c>
      <c r="C15925" s="205">
        <f>43000*2.5</f>
        <v>107500</v>
      </c>
      <c r="D15925" s="149">
        <v>1</v>
      </c>
      <c r="E15925" s="102"/>
      <c r="F15925" s="101">
        <f>C15925*(D15925+(D15925*E15925))</f>
        <v>107500</v>
      </c>
    </row>
    <row r="15926" spans="1:6" ht="15" customHeight="1" x14ac:dyDescent="0.25">
      <c r="A15926" s="99"/>
      <c r="B15926" s="100"/>
      <c r="C15926" s="101"/>
      <c r="D15926" s="149"/>
      <c r="E15926" s="102"/>
      <c r="F15926" s="101"/>
    </row>
    <row r="15927" spans="1:6" ht="15" customHeight="1" x14ac:dyDescent="0.25">
      <c r="A15927" s="99"/>
      <c r="B15927" s="100"/>
      <c r="C15927" s="101"/>
      <c r="D15927" s="149"/>
      <c r="E15927" s="102"/>
      <c r="F15927" s="101"/>
    </row>
    <row r="15928" spans="1:6" ht="15" customHeight="1" x14ac:dyDescent="0.25">
      <c r="A15928" s="99"/>
      <c r="B15928" s="100"/>
      <c r="C15928" s="101"/>
      <c r="D15928" s="149"/>
      <c r="E15928" s="102"/>
      <c r="F15928" s="101"/>
    </row>
    <row r="15929" spans="1:6" ht="15" customHeight="1" x14ac:dyDescent="0.25">
      <c r="A15929" s="99"/>
      <c r="B15929" s="100"/>
      <c r="C15929" s="101"/>
      <c r="D15929" s="149"/>
      <c r="E15929" s="102"/>
      <c r="F15929" s="101"/>
    </row>
    <row r="15930" spans="1:6" ht="15" customHeight="1" x14ac:dyDescent="0.25">
      <c r="A15930" s="99"/>
      <c r="B15930" s="100"/>
      <c r="C15930" s="101"/>
      <c r="D15930" s="149"/>
      <c r="E15930" s="102"/>
      <c r="F15930" s="101"/>
    </row>
    <row r="15931" spans="1:6" ht="15" customHeight="1" x14ac:dyDescent="0.25">
      <c r="A15931" s="99"/>
      <c r="B15931" s="100"/>
      <c r="C15931" s="101"/>
      <c r="D15931" s="149"/>
      <c r="E15931" s="102"/>
      <c r="F15931" s="101"/>
    </row>
    <row r="15932" spans="1:6" ht="15" customHeight="1" x14ac:dyDescent="0.25">
      <c r="A15932" s="99"/>
      <c r="B15932" s="100"/>
      <c r="C15932" s="101"/>
      <c r="D15932" s="149"/>
      <c r="E15932" s="102"/>
      <c r="F15932" s="101"/>
    </row>
    <row r="15933" spans="1:6" ht="15" customHeight="1" x14ac:dyDescent="0.25">
      <c r="A15933" s="99"/>
      <c r="B15933" s="100"/>
      <c r="C15933" s="101"/>
      <c r="D15933" s="149"/>
      <c r="E15933" s="102"/>
      <c r="F15933" s="101"/>
    </row>
    <row r="15934" spans="1:6" ht="15" customHeight="1" x14ac:dyDescent="0.25">
      <c r="A15934" s="99"/>
      <c r="B15934" s="100"/>
      <c r="C15934" s="106"/>
      <c r="D15934" s="107"/>
      <c r="E15934" s="108"/>
      <c r="F15934" s="106"/>
    </row>
    <row r="15935" spans="1:6" ht="15" customHeight="1" x14ac:dyDescent="0.25">
      <c r="A15935" s="97" t="s">
        <v>548</v>
      </c>
      <c r="B15935" s="97"/>
      <c r="C15935" s="109"/>
      <c r="D15935" s="110"/>
      <c r="E15935" s="111"/>
      <c r="F15935" s="112">
        <f>SUM(F15925:F15934)</f>
        <v>107500</v>
      </c>
    </row>
    <row r="15936" spans="1:6" ht="15" customHeight="1" x14ac:dyDescent="0.25">
      <c r="A15936" s="88"/>
      <c r="B15936" s="88"/>
      <c r="C15936" s="113"/>
      <c r="D15936" s="113"/>
      <c r="E15936" s="114"/>
      <c r="F15936" s="113"/>
    </row>
    <row r="15937" spans="1:6" ht="15" customHeight="1" x14ac:dyDescent="0.25">
      <c r="A15937" s="96" t="s">
        <v>573</v>
      </c>
      <c r="B15937" s="96"/>
      <c r="C15937" s="92"/>
      <c r="D15937" s="92"/>
      <c r="E15937" s="92"/>
      <c r="F15937" s="92"/>
    </row>
    <row r="15938" spans="1:6" ht="15" customHeight="1" x14ac:dyDescent="0.25">
      <c r="A15938" s="611" t="s">
        <v>563</v>
      </c>
      <c r="B15938" s="608"/>
      <c r="C15938" s="609"/>
      <c r="D15938" s="98" t="s">
        <v>574</v>
      </c>
      <c r="E15938" s="98" t="s">
        <v>575</v>
      </c>
      <c r="F15938" s="98" t="s">
        <v>568</v>
      </c>
    </row>
    <row r="15939" spans="1:6" ht="15" customHeight="1" x14ac:dyDescent="0.25">
      <c r="A15939" s="607" t="s">
        <v>577</v>
      </c>
      <c r="B15939" s="608"/>
      <c r="C15939" s="609"/>
      <c r="D15939" s="116"/>
      <c r="E15939" s="107"/>
      <c r="F15939" s="106">
        <f>+F15956*5%</f>
        <v>2656.2103333333334</v>
      </c>
    </row>
    <row r="15940" spans="1:6" ht="15" customHeight="1" x14ac:dyDescent="0.25">
      <c r="A15940" s="607"/>
      <c r="B15940" s="608"/>
      <c r="C15940" s="609"/>
      <c r="D15940" s="142"/>
      <c r="E15940" s="105"/>
      <c r="F15940" s="106"/>
    </row>
    <row r="15941" spans="1:6" ht="15" customHeight="1" x14ac:dyDescent="0.25">
      <c r="A15941" s="607"/>
      <c r="B15941" s="608"/>
      <c r="C15941" s="609"/>
      <c r="D15941" s="142"/>
      <c r="E15941" s="105"/>
      <c r="F15941" s="106"/>
    </row>
    <row r="15942" spans="1:6" ht="15" customHeight="1" x14ac:dyDescent="0.25">
      <c r="A15942" s="607"/>
      <c r="B15942" s="608"/>
      <c r="C15942" s="609"/>
      <c r="D15942" s="142"/>
      <c r="E15942" s="107"/>
      <c r="F15942" s="106"/>
    </row>
    <row r="15943" spans="1:6" ht="15" customHeight="1" x14ac:dyDescent="0.25">
      <c r="A15943" s="607"/>
      <c r="B15943" s="608"/>
      <c r="C15943" s="609"/>
      <c r="D15943" s="142"/>
      <c r="E15943" s="107"/>
      <c r="F15943" s="106"/>
    </row>
    <row r="15944" spans="1:6" ht="15" customHeight="1" x14ac:dyDescent="0.25">
      <c r="A15944" s="607"/>
      <c r="B15944" s="608"/>
      <c r="C15944" s="609"/>
      <c r="D15944" s="142"/>
      <c r="E15944" s="107"/>
      <c r="F15944" s="106"/>
    </row>
    <row r="15945" spans="1:6" ht="15" customHeight="1" x14ac:dyDescent="0.25">
      <c r="A15945" s="607"/>
      <c r="B15945" s="608"/>
      <c r="C15945" s="609"/>
      <c r="D15945" s="142"/>
      <c r="E15945" s="107"/>
      <c r="F15945" s="106"/>
    </row>
    <row r="15946" spans="1:6" ht="15" customHeight="1" x14ac:dyDescent="0.25">
      <c r="A15946" s="607"/>
      <c r="B15946" s="608"/>
      <c r="C15946" s="609"/>
      <c r="D15946" s="142"/>
      <c r="E15946" s="107"/>
      <c r="F15946" s="106"/>
    </row>
    <row r="15947" spans="1:6" ht="15" customHeight="1" x14ac:dyDescent="0.25">
      <c r="A15947" s="610"/>
      <c r="B15947" s="608"/>
      <c r="C15947" s="609"/>
      <c r="D15947" s="115"/>
      <c r="E15947" s="107"/>
      <c r="F15947" s="106"/>
    </row>
    <row r="15948" spans="1:6" ht="15" customHeight="1" x14ac:dyDescent="0.25">
      <c r="A15948" s="611" t="s">
        <v>548</v>
      </c>
      <c r="B15948" s="608"/>
      <c r="C15948" s="609"/>
      <c r="D15948" s="110"/>
      <c r="E15948" s="110"/>
      <c r="F15948" s="112">
        <f>SUM(F15939:F15946)</f>
        <v>2656.2103333333334</v>
      </c>
    </row>
    <row r="15949" spans="1:6" ht="15" customHeight="1" x14ac:dyDescent="0.25">
      <c r="A15949" s="88"/>
      <c r="B15949" s="88"/>
      <c r="C15949" s="89"/>
      <c r="D15949" s="113"/>
      <c r="E15949" s="113"/>
      <c r="F15949" s="113"/>
    </row>
    <row r="15950" spans="1:6" ht="15" customHeight="1" x14ac:dyDescent="0.25">
      <c r="A15950" s="96" t="s">
        <v>578</v>
      </c>
      <c r="B15950" s="96"/>
      <c r="C15950" s="92"/>
      <c r="D15950" s="118"/>
      <c r="E15950" s="118"/>
      <c r="F15950" s="118"/>
    </row>
    <row r="15951" spans="1:6" ht="15" customHeight="1" x14ac:dyDescent="0.25">
      <c r="A15951" s="119" t="s">
        <v>563</v>
      </c>
      <c r="B15951" s="120" t="s">
        <v>579</v>
      </c>
      <c r="C15951" s="120" t="s">
        <v>580</v>
      </c>
      <c r="D15951" s="121" t="s">
        <v>581</v>
      </c>
      <c r="E15951" s="121" t="s">
        <v>575</v>
      </c>
      <c r="F15951" s="121" t="s">
        <v>568</v>
      </c>
    </row>
    <row r="15952" spans="1:6" ht="15" customHeight="1" x14ac:dyDescent="0.25">
      <c r="A15952" s="122" t="s">
        <v>916</v>
      </c>
      <c r="B15952" s="127">
        <v>1</v>
      </c>
      <c r="C15952" s="101">
        <v>35956.800000000003</v>
      </c>
      <c r="D15952" s="101">
        <f t="shared" ref="D15952:D15953" si="773">+C15952*1.7</f>
        <v>61126.560000000005</v>
      </c>
      <c r="E15952" s="107">
        <v>3</v>
      </c>
      <c r="F15952" s="106">
        <f t="shared" ref="F15952:F15953" si="774">+B15952*(D15952)/E15952</f>
        <v>20375.52</v>
      </c>
    </row>
    <row r="15953" spans="1:6" ht="15" customHeight="1" x14ac:dyDescent="0.25">
      <c r="A15953" s="122" t="s">
        <v>917</v>
      </c>
      <c r="B15953" s="127">
        <v>1</v>
      </c>
      <c r="C15953" s="101">
        <v>57791.8</v>
      </c>
      <c r="D15953" s="101">
        <f t="shared" si="773"/>
        <v>98246.06</v>
      </c>
      <c r="E15953" s="107">
        <f>E15952</f>
        <v>3</v>
      </c>
      <c r="F15953" s="106">
        <f t="shared" si="774"/>
        <v>32748.686666666665</v>
      </c>
    </row>
    <row r="15954" spans="1:6" ht="15" customHeight="1" x14ac:dyDescent="0.25">
      <c r="A15954" s="122"/>
      <c r="B15954" s="127"/>
      <c r="C15954" s="101"/>
      <c r="D15954" s="101"/>
      <c r="E15954" s="105"/>
      <c r="F15954" s="106"/>
    </row>
    <row r="15955" spans="1:6" ht="15" customHeight="1" x14ac:dyDescent="0.25">
      <c r="A15955" s="122"/>
      <c r="B15955" s="127"/>
      <c r="C15955" s="101"/>
      <c r="D15955" s="101"/>
      <c r="E15955" s="125"/>
      <c r="F15955" s="106"/>
    </row>
    <row r="15956" spans="1:6" ht="15" customHeight="1" x14ac:dyDescent="0.25">
      <c r="A15956" s="97" t="s">
        <v>548</v>
      </c>
      <c r="B15956" s="128"/>
      <c r="C15956" s="110"/>
      <c r="D15956" s="110"/>
      <c r="E15956" s="110"/>
      <c r="F15956" s="112">
        <f>SUM(F15952:F15955)</f>
        <v>53124.206666666665</v>
      </c>
    </row>
    <row r="15957" spans="1:6" ht="15" customHeight="1" x14ac:dyDescent="0.25">
      <c r="A15957" s="96"/>
      <c r="B15957" s="129"/>
      <c r="C15957" s="118"/>
      <c r="D15957" s="118"/>
      <c r="E15957" s="118"/>
      <c r="F15957" s="118"/>
    </row>
    <row r="15958" spans="1:6" ht="15" customHeight="1" x14ac:dyDescent="0.25">
      <c r="A15958" s="95" t="s">
        <v>583</v>
      </c>
      <c r="B15958" s="96"/>
      <c r="C15958" s="92"/>
      <c r="D15958" s="92"/>
      <c r="E15958" s="92" t="s">
        <v>584</v>
      </c>
      <c r="F15958" s="92"/>
    </row>
    <row r="15959" spans="1:6" ht="15" customHeight="1" x14ac:dyDescent="0.25">
      <c r="A15959" s="97" t="s">
        <v>563</v>
      </c>
      <c r="B15959" s="98" t="s">
        <v>564</v>
      </c>
      <c r="C15959" s="98" t="s">
        <v>585</v>
      </c>
      <c r="D15959" s="98" t="s">
        <v>586</v>
      </c>
      <c r="E15959" s="120" t="s">
        <v>587</v>
      </c>
      <c r="F15959" s="98" t="s">
        <v>568</v>
      </c>
    </row>
    <row r="15960" spans="1:6" ht="15" customHeight="1" x14ac:dyDescent="0.25">
      <c r="A15960" s="103"/>
      <c r="B15960" s="100"/>
      <c r="C15960" s="101"/>
      <c r="D15960" s="140"/>
      <c r="E15960" s="107"/>
      <c r="F15960" s="109"/>
    </row>
    <row r="15961" spans="1:6" ht="15" customHeight="1" x14ac:dyDescent="0.25">
      <c r="A15961" s="103"/>
      <c r="B15961" s="100"/>
      <c r="C15961" s="107"/>
      <c r="D15961" s="107"/>
      <c r="E15961" s="108"/>
      <c r="F15961" s="109"/>
    </row>
    <row r="15962" spans="1:6" ht="15" customHeight="1" x14ac:dyDescent="0.25">
      <c r="A15962" s="97" t="s">
        <v>548</v>
      </c>
      <c r="B15962" s="98"/>
      <c r="C15962" s="110"/>
      <c r="D15962" s="110"/>
      <c r="E15962" s="111"/>
      <c r="F15962" s="112">
        <f>SUM(F15960:F15961)</f>
        <v>0</v>
      </c>
    </row>
    <row r="15963" spans="1:6" ht="15" customHeight="1" x14ac:dyDescent="0.25">
      <c r="A15963" s="88"/>
      <c r="B15963" s="89"/>
      <c r="C15963" s="113"/>
      <c r="D15963" s="113"/>
      <c r="E15963" s="114"/>
      <c r="F15963" s="113"/>
    </row>
    <row r="15964" spans="1:6" ht="15" customHeight="1" x14ac:dyDescent="0.25">
      <c r="A15964" s="88"/>
      <c r="B15964" s="89"/>
      <c r="C15964" s="113"/>
      <c r="D15964" s="113"/>
      <c r="E15964" s="114"/>
      <c r="F15964" s="113"/>
    </row>
    <row r="15965" spans="1:6" ht="15" customHeight="1" x14ac:dyDescent="0.25">
      <c r="A15965" s="612" t="s">
        <v>588</v>
      </c>
      <c r="B15965" s="608"/>
      <c r="C15965" s="608"/>
      <c r="D15965" s="608"/>
      <c r="E15965" s="609"/>
      <c r="F15965" s="131">
        <f>ROUND(F15935+F15948+F15956+F15962,0)</f>
        <v>163280</v>
      </c>
    </row>
    <row r="15966" spans="1:6" ht="15" customHeight="1" x14ac:dyDescent="0.25">
      <c r="A15966" s="612" t="s">
        <v>589</v>
      </c>
      <c r="B15966" s="608"/>
      <c r="C15966" s="608"/>
      <c r="D15966" s="608"/>
      <c r="E15966" s="609"/>
      <c r="F15966" s="132"/>
    </row>
    <row r="15967" spans="1:6" ht="15" customHeight="1" x14ac:dyDescent="0.25">
      <c r="A15967" s="146" t="s">
        <v>556</v>
      </c>
      <c r="B15967" s="147"/>
      <c r="C15967" s="147"/>
      <c r="D15967" s="147"/>
      <c r="E15967" s="148"/>
      <c r="F15967" s="133"/>
    </row>
    <row r="15968" spans="1:6" ht="15" customHeight="1" x14ac:dyDescent="0.25">
      <c r="A15968" s="134"/>
      <c r="B15968" s="135"/>
      <c r="C15968" s="135"/>
      <c r="D15968" s="135"/>
      <c r="E15968" s="135"/>
      <c r="F15968" s="136"/>
    </row>
    <row r="15969" spans="1:6" ht="15" customHeight="1" x14ac:dyDescent="0.25">
      <c r="A15969" s="81"/>
      <c r="B15969" s="81"/>
      <c r="C15969" s="137"/>
      <c r="D15969" s="81"/>
      <c r="E15969" s="81"/>
      <c r="F15969" s="81"/>
    </row>
    <row r="15970" spans="1:6" ht="15" customHeight="1" x14ac:dyDescent="0.25">
      <c r="A15970" s="81"/>
      <c r="B15970" s="81"/>
      <c r="C15970" s="137"/>
      <c r="D15970" s="81"/>
      <c r="E15970" s="81"/>
      <c r="F15970" s="81"/>
    </row>
    <row r="15971" spans="1:6" ht="15" customHeight="1" x14ac:dyDescent="0.25">
      <c r="A15971" s="81"/>
      <c r="B15971" s="81"/>
      <c r="C15971" s="137"/>
      <c r="D15971" s="81"/>
      <c r="E15971" s="81"/>
      <c r="F15971" s="81"/>
    </row>
    <row r="15972" spans="1:6" ht="15" customHeight="1" x14ac:dyDescent="0.25">
      <c r="A15972" s="81"/>
      <c r="B15972" s="81"/>
      <c r="C15972" s="137"/>
      <c r="D15972" s="81"/>
      <c r="E15972" s="81"/>
      <c r="F15972" s="81"/>
    </row>
    <row r="15973" spans="1:6" ht="15" customHeight="1" x14ac:dyDescent="0.25">
      <c r="A15973" s="134"/>
      <c r="B15973" s="135"/>
      <c r="C15973" s="135"/>
      <c r="D15973" s="135"/>
      <c r="E15973" s="135"/>
      <c r="F15973" s="136"/>
    </row>
    <row r="15974" spans="1:6" ht="15" customHeight="1" x14ac:dyDescent="0.25">
      <c r="A15974" s="134"/>
      <c r="B15974" s="135"/>
      <c r="C15974" s="135"/>
      <c r="D15974" s="135"/>
      <c r="E15974" s="135"/>
      <c r="F15974" s="136"/>
    </row>
    <row r="15975" spans="1:6" ht="15" customHeight="1" x14ac:dyDescent="0.25">
      <c r="A15975" s="134"/>
      <c r="B15975" s="135"/>
      <c r="C15975" s="135"/>
      <c r="D15975" s="135"/>
      <c r="E15975" s="135"/>
      <c r="F15975" s="135"/>
    </row>
    <row r="15976" spans="1:6" ht="15" customHeight="1" thickBot="1" x14ac:dyDescent="0.3">
      <c r="A15976" s="81"/>
      <c r="B15976" s="81"/>
      <c r="C15976" s="81"/>
      <c r="D15976" s="81"/>
      <c r="E15976" s="81"/>
      <c r="F15976" s="81"/>
    </row>
    <row r="15977" spans="1:6" ht="15" customHeight="1" x14ac:dyDescent="0.25">
      <c r="A15977" s="83"/>
      <c r="B15977" s="84"/>
      <c r="C15977" s="85"/>
      <c r="D15977" s="86"/>
      <c r="E15977" s="86"/>
      <c r="F15977" s="87"/>
    </row>
    <row r="15978" spans="1:6" ht="15" customHeight="1" x14ac:dyDescent="0.25">
      <c r="A15978" s="599"/>
      <c r="B15978" s="600"/>
      <c r="C15978" s="600"/>
      <c r="D15978" s="600"/>
      <c r="E15978" s="600"/>
      <c r="F15978" s="601"/>
    </row>
    <row r="15979" spans="1:6" ht="15" customHeight="1" x14ac:dyDescent="0.25">
      <c r="A15979" s="602" t="s">
        <v>561</v>
      </c>
      <c r="B15979" s="600"/>
      <c r="C15979" s="600"/>
      <c r="D15979" s="600"/>
      <c r="E15979" s="600"/>
      <c r="F15979" s="601"/>
    </row>
    <row r="15980" spans="1:6" ht="15" customHeight="1" thickBot="1" x14ac:dyDescent="0.3">
      <c r="A15980" s="603"/>
      <c r="B15980" s="604"/>
      <c r="C15980" s="604"/>
      <c r="D15980" s="604"/>
      <c r="E15980" s="604"/>
      <c r="F15980" s="605"/>
    </row>
    <row r="15981" spans="1:6" ht="15" customHeight="1" x14ac:dyDescent="0.25">
      <c r="A15981" s="88"/>
      <c r="B15981" s="88"/>
      <c r="C15981" s="89"/>
      <c r="D15981" s="89"/>
      <c r="E15981" s="89"/>
      <c r="F15981" s="89"/>
    </row>
    <row r="15982" spans="1:6" ht="15" customHeight="1" x14ac:dyDescent="0.25">
      <c r="A15982" s="90" t="s">
        <v>47</v>
      </c>
      <c r="B15982" s="613" t="str">
        <f>'Presupuesto Especifico'!C349</f>
        <v>Suministro e instalación de LUMINARIA HERMETICA 2X32W LED IP 65 6000K</v>
      </c>
      <c r="C15982" s="600"/>
      <c r="D15982" s="600"/>
      <c r="E15982" s="600"/>
      <c r="F15982" s="600"/>
    </row>
    <row r="15983" spans="1:6" ht="15" customHeight="1" x14ac:dyDescent="0.25">
      <c r="A15983" s="91"/>
      <c r="B15983" s="91"/>
      <c r="C15983" s="91"/>
      <c r="D15983" s="91"/>
      <c r="E15983" s="91"/>
      <c r="F15983" s="91"/>
    </row>
    <row r="15984" spans="1:6" ht="15" customHeight="1" x14ac:dyDescent="0.25">
      <c r="A15984" s="88" t="s">
        <v>49</v>
      </c>
      <c r="B15984" s="92" t="s">
        <v>99</v>
      </c>
      <c r="C15984" s="89"/>
      <c r="D15984" s="89"/>
      <c r="E15984" s="89"/>
      <c r="F15984" s="93"/>
    </row>
    <row r="15985" spans="1:6" ht="15" customHeight="1" x14ac:dyDescent="0.25">
      <c r="A15985" s="88"/>
      <c r="B15985" s="94"/>
      <c r="C15985" s="89"/>
      <c r="D15985" s="89"/>
      <c r="E15985" s="89"/>
      <c r="F15985" s="93"/>
    </row>
    <row r="15986" spans="1:6" ht="15" customHeight="1" x14ac:dyDescent="0.25">
      <c r="A15986" s="95" t="s">
        <v>562</v>
      </c>
      <c r="B15986" s="96"/>
      <c r="C15986" s="92"/>
      <c r="D15986" s="92"/>
      <c r="E15986" s="92"/>
      <c r="F15986" s="92"/>
    </row>
    <row r="15987" spans="1:6" ht="15" customHeight="1" x14ac:dyDescent="0.25">
      <c r="A15987" s="97" t="s">
        <v>563</v>
      </c>
      <c r="B15987" s="98" t="s">
        <v>564</v>
      </c>
      <c r="C15987" s="98" t="s">
        <v>565</v>
      </c>
      <c r="D15987" s="98" t="s">
        <v>566</v>
      </c>
      <c r="E15987" s="98" t="s">
        <v>567</v>
      </c>
      <c r="F15987" s="98" t="s">
        <v>568</v>
      </c>
    </row>
    <row r="15988" spans="1:6" ht="15" customHeight="1" x14ac:dyDescent="0.25">
      <c r="A15988" s="201" t="s">
        <v>1102</v>
      </c>
      <c r="B15988" s="202" t="s">
        <v>279</v>
      </c>
      <c r="C15988" s="205">
        <f>76500*2.5</f>
        <v>191250</v>
      </c>
      <c r="D15988" s="203">
        <v>1</v>
      </c>
      <c r="E15988" s="204">
        <v>0</v>
      </c>
      <c r="F15988" s="205">
        <f>+C15988*D15988</f>
        <v>191250</v>
      </c>
    </row>
    <row r="15989" spans="1:6" ht="15" customHeight="1" x14ac:dyDescent="0.25">
      <c r="A15989" s="201" t="s">
        <v>1103</v>
      </c>
      <c r="B15989" s="202" t="s">
        <v>279</v>
      </c>
      <c r="C15989" s="205">
        <v>12000</v>
      </c>
      <c r="D15989" s="203">
        <v>1</v>
      </c>
      <c r="E15989" s="204">
        <v>0</v>
      </c>
      <c r="F15989" s="205">
        <f>+C15989*D15989</f>
        <v>12000</v>
      </c>
    </row>
    <row r="15990" spans="1:6" ht="15" customHeight="1" x14ac:dyDescent="0.25">
      <c r="A15990" s="99"/>
      <c r="B15990" s="100"/>
      <c r="C15990" s="101"/>
      <c r="D15990" s="149"/>
      <c r="E15990" s="102"/>
      <c r="F15990" s="101"/>
    </row>
    <row r="15991" spans="1:6" ht="15" customHeight="1" x14ac:dyDescent="0.25">
      <c r="A15991" s="99"/>
      <c r="B15991" s="100"/>
      <c r="C15991" s="101"/>
      <c r="D15991" s="149"/>
      <c r="E15991" s="102"/>
      <c r="F15991" s="101"/>
    </row>
    <row r="15992" spans="1:6" ht="15" customHeight="1" x14ac:dyDescent="0.25">
      <c r="A15992" s="99"/>
      <c r="B15992" s="100"/>
      <c r="C15992" s="101"/>
      <c r="D15992" s="149"/>
      <c r="E15992" s="102"/>
      <c r="F15992" s="101"/>
    </row>
    <row r="15993" spans="1:6" ht="15" customHeight="1" x14ac:dyDescent="0.25">
      <c r="A15993" s="99"/>
      <c r="B15993" s="100"/>
      <c r="C15993" s="101"/>
      <c r="D15993" s="149"/>
      <c r="E15993" s="102"/>
      <c r="F15993" s="101"/>
    </row>
    <row r="15994" spans="1:6" ht="15" customHeight="1" x14ac:dyDescent="0.25">
      <c r="A15994" s="99"/>
      <c r="B15994" s="100"/>
      <c r="C15994" s="101"/>
      <c r="D15994" s="149"/>
      <c r="E15994" s="102"/>
      <c r="F15994" s="101"/>
    </row>
    <row r="15995" spans="1:6" ht="15" customHeight="1" x14ac:dyDescent="0.25">
      <c r="A15995" s="99"/>
      <c r="B15995" s="100"/>
      <c r="C15995" s="101"/>
      <c r="D15995" s="149"/>
      <c r="E15995" s="102"/>
      <c r="F15995" s="101"/>
    </row>
    <row r="15996" spans="1:6" ht="15" customHeight="1" x14ac:dyDescent="0.25">
      <c r="A15996" s="99"/>
      <c r="B15996" s="100"/>
      <c r="C15996" s="101"/>
      <c r="D15996" s="149"/>
      <c r="E15996" s="102"/>
      <c r="F15996" s="101"/>
    </row>
    <row r="15997" spans="1:6" ht="15" customHeight="1" x14ac:dyDescent="0.25">
      <c r="A15997" s="99"/>
      <c r="B15997" s="100"/>
      <c r="C15997" s="106"/>
      <c r="D15997" s="107"/>
      <c r="E15997" s="108"/>
      <c r="F15997" s="106"/>
    </row>
    <row r="15998" spans="1:6" ht="15" customHeight="1" x14ac:dyDescent="0.25">
      <c r="A15998" s="97" t="s">
        <v>548</v>
      </c>
      <c r="B15998" s="97"/>
      <c r="C15998" s="109"/>
      <c r="D15998" s="110"/>
      <c r="E15998" s="111"/>
      <c r="F15998" s="112">
        <f>SUM(F15988:F15997)</f>
        <v>203250</v>
      </c>
    </row>
    <row r="15999" spans="1:6" ht="15" customHeight="1" x14ac:dyDescent="0.25">
      <c r="A15999" s="88"/>
      <c r="B15999" s="88"/>
      <c r="C15999" s="113"/>
      <c r="D15999" s="113"/>
      <c r="E15999" s="114"/>
      <c r="F15999" s="113"/>
    </row>
    <row r="16000" spans="1:6" ht="15" customHeight="1" x14ac:dyDescent="0.25">
      <c r="A16000" s="96" t="s">
        <v>573</v>
      </c>
      <c r="B16000" s="96"/>
      <c r="C16000" s="92"/>
      <c r="D16000" s="92"/>
      <c r="E16000" s="92"/>
      <c r="F16000" s="92"/>
    </row>
    <row r="16001" spans="1:6" ht="15" customHeight="1" x14ac:dyDescent="0.25">
      <c r="A16001" s="611" t="s">
        <v>563</v>
      </c>
      <c r="B16001" s="608"/>
      <c r="C16001" s="609"/>
      <c r="D16001" s="98" t="s">
        <v>574</v>
      </c>
      <c r="E16001" s="98" t="s">
        <v>575</v>
      </c>
      <c r="F16001" s="98" t="s">
        <v>568</v>
      </c>
    </row>
    <row r="16002" spans="1:6" ht="15" customHeight="1" x14ac:dyDescent="0.25">
      <c r="A16002" s="607" t="s">
        <v>577</v>
      </c>
      <c r="B16002" s="608"/>
      <c r="C16002" s="609"/>
      <c r="D16002" s="116"/>
      <c r="E16002" s="107"/>
      <c r="F16002" s="106">
        <f>+F16019*5%</f>
        <v>2343.7150000000001</v>
      </c>
    </row>
    <row r="16003" spans="1:6" ht="15" customHeight="1" x14ac:dyDescent="0.25">
      <c r="A16003" s="607"/>
      <c r="B16003" s="608"/>
      <c r="C16003" s="609"/>
      <c r="D16003" s="142"/>
      <c r="E16003" s="105"/>
      <c r="F16003" s="106"/>
    </row>
    <row r="16004" spans="1:6" ht="15" customHeight="1" x14ac:dyDescent="0.25">
      <c r="A16004" s="607"/>
      <c r="B16004" s="608"/>
      <c r="C16004" s="609"/>
      <c r="D16004" s="142"/>
      <c r="E16004" s="105"/>
      <c r="F16004" s="106"/>
    </row>
    <row r="16005" spans="1:6" ht="15" customHeight="1" x14ac:dyDescent="0.25">
      <c r="A16005" s="607"/>
      <c r="B16005" s="608"/>
      <c r="C16005" s="609"/>
      <c r="D16005" s="142"/>
      <c r="E16005" s="107"/>
      <c r="F16005" s="106"/>
    </row>
    <row r="16006" spans="1:6" ht="15" customHeight="1" x14ac:dyDescent="0.25">
      <c r="A16006" s="607"/>
      <c r="B16006" s="608"/>
      <c r="C16006" s="609"/>
      <c r="D16006" s="142"/>
      <c r="E16006" s="107"/>
      <c r="F16006" s="106"/>
    </row>
    <row r="16007" spans="1:6" ht="15" customHeight="1" x14ac:dyDescent="0.25">
      <c r="A16007" s="607"/>
      <c r="B16007" s="608"/>
      <c r="C16007" s="609"/>
      <c r="D16007" s="142"/>
      <c r="E16007" s="107"/>
      <c r="F16007" s="106"/>
    </row>
    <row r="16008" spans="1:6" ht="15" customHeight="1" x14ac:dyDescent="0.25">
      <c r="A16008" s="607"/>
      <c r="B16008" s="608"/>
      <c r="C16008" s="609"/>
      <c r="D16008" s="142"/>
      <c r="E16008" s="107"/>
      <c r="F16008" s="106"/>
    </row>
    <row r="16009" spans="1:6" ht="15" customHeight="1" x14ac:dyDescent="0.25">
      <c r="A16009" s="607"/>
      <c r="B16009" s="608"/>
      <c r="C16009" s="609"/>
      <c r="D16009" s="142"/>
      <c r="E16009" s="107"/>
      <c r="F16009" s="106"/>
    </row>
    <row r="16010" spans="1:6" ht="15" customHeight="1" x14ac:dyDescent="0.25">
      <c r="A16010" s="610"/>
      <c r="B16010" s="608"/>
      <c r="C16010" s="609"/>
      <c r="D16010" s="115"/>
      <c r="E16010" s="107"/>
      <c r="F16010" s="106"/>
    </row>
    <row r="16011" spans="1:6" ht="15" customHeight="1" x14ac:dyDescent="0.25">
      <c r="A16011" s="611" t="s">
        <v>548</v>
      </c>
      <c r="B16011" s="608"/>
      <c r="C16011" s="609"/>
      <c r="D16011" s="110"/>
      <c r="E16011" s="110"/>
      <c r="F16011" s="112">
        <f>SUM(F16002:F16009)</f>
        <v>2343.7150000000001</v>
      </c>
    </row>
    <row r="16012" spans="1:6" ht="15" customHeight="1" x14ac:dyDescent="0.25">
      <c r="A16012" s="88"/>
      <c r="B16012" s="88"/>
      <c r="C16012" s="89"/>
      <c r="D16012" s="113"/>
      <c r="E16012" s="113"/>
      <c r="F16012" s="113"/>
    </row>
    <row r="16013" spans="1:6" ht="15" customHeight="1" x14ac:dyDescent="0.25">
      <c r="A16013" s="96" t="s">
        <v>578</v>
      </c>
      <c r="B16013" s="96"/>
      <c r="C16013" s="92"/>
      <c r="D16013" s="118"/>
      <c r="E16013" s="118"/>
      <c r="F16013" s="118"/>
    </row>
    <row r="16014" spans="1:6" ht="15" customHeight="1" x14ac:dyDescent="0.25">
      <c r="A16014" s="119" t="s">
        <v>563</v>
      </c>
      <c r="B16014" s="120" t="s">
        <v>579</v>
      </c>
      <c r="C16014" s="120" t="s">
        <v>580</v>
      </c>
      <c r="D16014" s="121" t="s">
        <v>581</v>
      </c>
      <c r="E16014" s="121" t="s">
        <v>575</v>
      </c>
      <c r="F16014" s="121" t="s">
        <v>568</v>
      </c>
    </row>
    <row r="16015" spans="1:6" ht="15" customHeight="1" x14ac:dyDescent="0.25">
      <c r="A16015" s="122" t="s">
        <v>916</v>
      </c>
      <c r="B16015" s="127">
        <v>1</v>
      </c>
      <c r="C16015" s="101">
        <v>35956.800000000003</v>
      </c>
      <c r="D16015" s="101">
        <f t="shared" ref="D16015:D16016" si="775">+C16015*1.7</f>
        <v>61126.560000000005</v>
      </c>
      <c r="E16015" s="107">
        <v>3.4</v>
      </c>
      <c r="F16015" s="106">
        <f t="shared" ref="F16015:F16016" si="776">+B16015*(D16015)/E16015</f>
        <v>17978.400000000001</v>
      </c>
    </row>
    <row r="16016" spans="1:6" ht="15" customHeight="1" x14ac:dyDescent="0.25">
      <c r="A16016" s="122" t="s">
        <v>917</v>
      </c>
      <c r="B16016" s="127">
        <v>1</v>
      </c>
      <c r="C16016" s="101">
        <v>57791.8</v>
      </c>
      <c r="D16016" s="101">
        <f t="shared" si="775"/>
        <v>98246.06</v>
      </c>
      <c r="E16016" s="107">
        <f>E16015</f>
        <v>3.4</v>
      </c>
      <c r="F16016" s="106">
        <f t="shared" si="776"/>
        <v>28895.9</v>
      </c>
    </row>
    <row r="16017" spans="1:6" ht="15" customHeight="1" x14ac:dyDescent="0.25">
      <c r="A16017" s="122"/>
      <c r="B16017" s="127"/>
      <c r="C16017" s="101"/>
      <c r="D16017" s="101"/>
      <c r="E16017" s="105"/>
      <c r="F16017" s="106"/>
    </row>
    <row r="16018" spans="1:6" ht="15" customHeight="1" x14ac:dyDescent="0.25">
      <c r="A16018" s="122"/>
      <c r="B16018" s="127"/>
      <c r="C16018" s="101"/>
      <c r="D16018" s="101"/>
      <c r="E16018" s="125"/>
      <c r="F16018" s="106"/>
    </row>
    <row r="16019" spans="1:6" ht="15" customHeight="1" x14ac:dyDescent="0.25">
      <c r="A16019" s="97" t="s">
        <v>548</v>
      </c>
      <c r="B16019" s="128"/>
      <c r="C16019" s="110"/>
      <c r="D16019" s="110"/>
      <c r="E16019" s="110"/>
      <c r="F16019" s="112">
        <f>SUM(F16015:F16018)</f>
        <v>46874.3</v>
      </c>
    </row>
    <row r="16020" spans="1:6" ht="15" customHeight="1" x14ac:dyDescent="0.25">
      <c r="A16020" s="96"/>
      <c r="B16020" s="129"/>
      <c r="C16020" s="118"/>
      <c r="D16020" s="118"/>
      <c r="E16020" s="118"/>
      <c r="F16020" s="118"/>
    </row>
    <row r="16021" spans="1:6" ht="15" customHeight="1" x14ac:dyDescent="0.25">
      <c r="A16021" s="95" t="s">
        <v>583</v>
      </c>
      <c r="B16021" s="96"/>
      <c r="C16021" s="92"/>
      <c r="D16021" s="92"/>
      <c r="E16021" s="92" t="s">
        <v>584</v>
      </c>
      <c r="F16021" s="92"/>
    </row>
    <row r="16022" spans="1:6" ht="15" customHeight="1" x14ac:dyDescent="0.25">
      <c r="A16022" s="97" t="s">
        <v>563</v>
      </c>
      <c r="B16022" s="98" t="s">
        <v>564</v>
      </c>
      <c r="C16022" s="98" t="s">
        <v>585</v>
      </c>
      <c r="D16022" s="98" t="s">
        <v>586</v>
      </c>
      <c r="E16022" s="120" t="s">
        <v>587</v>
      </c>
      <c r="F16022" s="98" t="s">
        <v>568</v>
      </c>
    </row>
    <row r="16023" spans="1:6" ht="15" customHeight="1" x14ac:dyDescent="0.25">
      <c r="A16023" s="103"/>
      <c r="B16023" s="100"/>
      <c r="C16023" s="101"/>
      <c r="D16023" s="140"/>
      <c r="E16023" s="107"/>
      <c r="F16023" s="109"/>
    </row>
    <row r="16024" spans="1:6" ht="15" customHeight="1" x14ac:dyDescent="0.25">
      <c r="A16024" s="103"/>
      <c r="B16024" s="100"/>
      <c r="C16024" s="107"/>
      <c r="D16024" s="107"/>
      <c r="E16024" s="108"/>
      <c r="F16024" s="109"/>
    </row>
    <row r="16025" spans="1:6" ht="15" customHeight="1" x14ac:dyDescent="0.25">
      <c r="A16025" s="97" t="s">
        <v>548</v>
      </c>
      <c r="B16025" s="98"/>
      <c r="C16025" s="110"/>
      <c r="D16025" s="110"/>
      <c r="E16025" s="111"/>
      <c r="F16025" s="112">
        <f>SUM(F16023:F16024)</f>
        <v>0</v>
      </c>
    </row>
    <row r="16026" spans="1:6" ht="15" customHeight="1" x14ac:dyDescent="0.25">
      <c r="A16026" s="88"/>
      <c r="B16026" s="89"/>
      <c r="C16026" s="113"/>
      <c r="D16026" s="113"/>
      <c r="E16026" s="114"/>
      <c r="F16026" s="113"/>
    </row>
    <row r="16027" spans="1:6" ht="15" customHeight="1" x14ac:dyDescent="0.25">
      <c r="A16027" s="88"/>
      <c r="B16027" s="89"/>
      <c r="C16027" s="113"/>
      <c r="D16027" s="113"/>
      <c r="E16027" s="114"/>
      <c r="F16027" s="113"/>
    </row>
    <row r="16028" spans="1:6" ht="15" customHeight="1" x14ac:dyDescent="0.25">
      <c r="A16028" s="612" t="s">
        <v>588</v>
      </c>
      <c r="B16028" s="608"/>
      <c r="C16028" s="608"/>
      <c r="D16028" s="608"/>
      <c r="E16028" s="609"/>
      <c r="F16028" s="131">
        <f>ROUND(F15998+F16011+F16019+F16025,0)</f>
        <v>252468</v>
      </c>
    </row>
    <row r="16029" spans="1:6" ht="15" customHeight="1" x14ac:dyDescent="0.25">
      <c r="A16029" s="612" t="s">
        <v>589</v>
      </c>
      <c r="B16029" s="608"/>
      <c r="C16029" s="608"/>
      <c r="D16029" s="608"/>
      <c r="E16029" s="609"/>
      <c r="F16029" s="132"/>
    </row>
    <row r="16030" spans="1:6" ht="15" customHeight="1" x14ac:dyDescent="0.25">
      <c r="A16030" s="146" t="s">
        <v>556</v>
      </c>
      <c r="B16030" s="147"/>
      <c r="C16030" s="147"/>
      <c r="D16030" s="147"/>
      <c r="E16030" s="148"/>
      <c r="F16030" s="133"/>
    </row>
    <row r="16031" spans="1:6" ht="15" customHeight="1" x14ac:dyDescent="0.25">
      <c r="A16031" s="134"/>
      <c r="B16031" s="135"/>
      <c r="C16031" s="135"/>
      <c r="D16031" s="135"/>
      <c r="E16031" s="135"/>
      <c r="F16031" s="136"/>
    </row>
    <row r="16032" spans="1:6" ht="15" customHeight="1" x14ac:dyDescent="0.25">
      <c r="A16032" s="81"/>
      <c r="B16032" s="81"/>
      <c r="C16032" s="137"/>
      <c r="D16032" s="81"/>
      <c r="E16032" s="81"/>
      <c r="F16032" s="81"/>
    </row>
    <row r="16033" spans="1:6" ht="15" customHeight="1" x14ac:dyDescent="0.25">
      <c r="A16033" s="81"/>
      <c r="B16033" s="81"/>
      <c r="C16033" s="137"/>
      <c r="D16033" s="81"/>
      <c r="E16033" s="81"/>
      <c r="F16033" s="81"/>
    </row>
    <row r="16034" spans="1:6" ht="15" customHeight="1" x14ac:dyDescent="0.25">
      <c r="A16034" s="81"/>
      <c r="B16034" s="81"/>
      <c r="C16034" s="137"/>
      <c r="D16034" s="81"/>
      <c r="E16034" s="81"/>
      <c r="F16034" s="81"/>
    </row>
    <row r="16035" spans="1:6" ht="15" customHeight="1" x14ac:dyDescent="0.25">
      <c r="A16035" s="81"/>
      <c r="B16035" s="81"/>
      <c r="C16035" s="137"/>
      <c r="D16035" s="81"/>
      <c r="E16035" s="81"/>
      <c r="F16035" s="81"/>
    </row>
    <row r="16036" spans="1:6" ht="15" customHeight="1" x14ac:dyDescent="0.25">
      <c r="A16036" s="134"/>
      <c r="B16036" s="135"/>
      <c r="C16036" s="135"/>
      <c r="D16036" s="135"/>
      <c r="E16036" s="135"/>
      <c r="F16036" s="136"/>
    </row>
    <row r="16037" spans="1:6" ht="15" customHeight="1" x14ac:dyDescent="0.25">
      <c r="A16037" s="134"/>
      <c r="B16037" s="135"/>
      <c r="C16037" s="135"/>
      <c r="D16037" s="135"/>
      <c r="E16037" s="135"/>
      <c r="F16037" s="136"/>
    </row>
    <row r="16038" spans="1:6" ht="15" customHeight="1" x14ac:dyDescent="0.25">
      <c r="A16038" s="134"/>
      <c r="B16038" s="135"/>
      <c r="C16038" s="135"/>
      <c r="D16038" s="135"/>
      <c r="E16038" s="135"/>
      <c r="F16038" s="135"/>
    </row>
    <row r="16039" spans="1:6" ht="15" customHeight="1" thickBot="1" x14ac:dyDescent="0.3">
      <c r="A16039" s="81"/>
      <c r="B16039" s="81"/>
      <c r="C16039" s="81"/>
      <c r="D16039" s="81"/>
      <c r="E16039" s="81"/>
      <c r="F16039" s="81"/>
    </row>
    <row r="16040" spans="1:6" ht="15" customHeight="1" x14ac:dyDescent="0.25">
      <c r="A16040" s="83"/>
      <c r="B16040" s="84"/>
      <c r="C16040" s="85"/>
      <c r="D16040" s="86"/>
      <c r="E16040" s="86"/>
      <c r="F16040" s="87"/>
    </row>
    <row r="16041" spans="1:6" ht="15" customHeight="1" x14ac:dyDescent="0.25">
      <c r="A16041" s="599"/>
      <c r="B16041" s="600"/>
      <c r="C16041" s="600"/>
      <c r="D16041" s="600"/>
      <c r="E16041" s="600"/>
      <c r="F16041" s="601"/>
    </row>
    <row r="16042" spans="1:6" ht="15" customHeight="1" x14ac:dyDescent="0.25">
      <c r="A16042" s="602" t="s">
        <v>561</v>
      </c>
      <c r="B16042" s="600"/>
      <c r="C16042" s="600"/>
      <c r="D16042" s="600"/>
      <c r="E16042" s="600"/>
      <c r="F16042" s="601"/>
    </row>
    <row r="16043" spans="1:6" ht="15" customHeight="1" thickBot="1" x14ac:dyDescent="0.3">
      <c r="A16043" s="603"/>
      <c r="B16043" s="604"/>
      <c r="C16043" s="604"/>
      <c r="D16043" s="604"/>
      <c r="E16043" s="604"/>
      <c r="F16043" s="605"/>
    </row>
    <row r="16044" spans="1:6" ht="15" customHeight="1" x14ac:dyDescent="0.25">
      <c r="A16044" s="88"/>
      <c r="B16044" s="88"/>
      <c r="C16044" s="89"/>
      <c r="D16044" s="89"/>
      <c r="E16044" s="89"/>
      <c r="F16044" s="89"/>
    </row>
    <row r="16045" spans="1:6" ht="15" customHeight="1" x14ac:dyDescent="0.25">
      <c r="A16045" s="90" t="s">
        <v>47</v>
      </c>
      <c r="B16045" s="613" t="str">
        <f>'Presupuesto Especifico'!C350</f>
        <v xml:space="preserve">Suministro e instalación de lampara colgante 220V Luminaria led de colgar 100w-100-277v – 14000 lúmenes </v>
      </c>
      <c r="C16045" s="600"/>
      <c r="D16045" s="600"/>
      <c r="E16045" s="600"/>
      <c r="F16045" s="600"/>
    </row>
    <row r="16046" spans="1:6" ht="15" customHeight="1" x14ac:dyDescent="0.25">
      <c r="A16046" s="91"/>
      <c r="B16046" s="91"/>
      <c r="C16046" s="91"/>
      <c r="D16046" s="91"/>
      <c r="E16046" s="91"/>
      <c r="F16046" s="91"/>
    </row>
    <row r="16047" spans="1:6" ht="15" customHeight="1" x14ac:dyDescent="0.25">
      <c r="A16047" s="88" t="s">
        <v>49</v>
      </c>
      <c r="B16047" s="92" t="s">
        <v>99</v>
      </c>
      <c r="C16047" s="89"/>
      <c r="D16047" s="89"/>
      <c r="E16047" s="89"/>
      <c r="F16047" s="93"/>
    </row>
    <row r="16048" spans="1:6" ht="15" customHeight="1" x14ac:dyDescent="0.25">
      <c r="A16048" s="88"/>
      <c r="B16048" s="94"/>
      <c r="C16048" s="89"/>
      <c r="D16048" s="89"/>
      <c r="E16048" s="89"/>
      <c r="F16048" s="93"/>
    </row>
    <row r="16049" spans="1:6" ht="15" customHeight="1" x14ac:dyDescent="0.25">
      <c r="A16049" s="95" t="s">
        <v>562</v>
      </c>
      <c r="B16049" s="96"/>
      <c r="C16049" s="92"/>
      <c r="D16049" s="92"/>
      <c r="E16049" s="92"/>
      <c r="F16049" s="92"/>
    </row>
    <row r="16050" spans="1:6" ht="15" customHeight="1" x14ac:dyDescent="0.25">
      <c r="A16050" s="97" t="s">
        <v>563</v>
      </c>
      <c r="B16050" s="98" t="s">
        <v>564</v>
      </c>
      <c r="C16050" s="98" t="s">
        <v>565</v>
      </c>
      <c r="D16050" s="98" t="s">
        <v>566</v>
      </c>
      <c r="E16050" s="98" t="s">
        <v>567</v>
      </c>
      <c r="F16050" s="98" t="s">
        <v>568</v>
      </c>
    </row>
    <row r="16051" spans="1:6" ht="15" customHeight="1" x14ac:dyDescent="0.25">
      <c r="A16051" s="201" t="s">
        <v>1104</v>
      </c>
      <c r="B16051" s="202" t="s">
        <v>279</v>
      </c>
      <c r="C16051" s="205">
        <f>76500*2.5</f>
        <v>191250</v>
      </c>
      <c r="D16051" s="203">
        <v>1</v>
      </c>
      <c r="E16051" s="204">
        <v>0</v>
      </c>
      <c r="F16051" s="205">
        <f>+C16051*D16051</f>
        <v>191250</v>
      </c>
    </row>
    <row r="16052" spans="1:6" ht="15" customHeight="1" x14ac:dyDescent="0.25">
      <c r="A16052" s="201" t="s">
        <v>1105</v>
      </c>
      <c r="B16052" s="202" t="s">
        <v>59</v>
      </c>
      <c r="C16052" s="205">
        <v>6</v>
      </c>
      <c r="D16052" s="203">
        <v>5000</v>
      </c>
      <c r="E16052" s="204">
        <v>0</v>
      </c>
      <c r="F16052" s="205">
        <f>+C16052*D16052</f>
        <v>30000</v>
      </c>
    </row>
    <row r="16053" spans="1:6" ht="15" customHeight="1" x14ac:dyDescent="0.25">
      <c r="A16053" s="201" t="s">
        <v>1106</v>
      </c>
      <c r="B16053" s="202" t="s">
        <v>279</v>
      </c>
      <c r="C16053" s="205">
        <v>4</v>
      </c>
      <c r="D16053" s="203">
        <v>10000</v>
      </c>
      <c r="E16053" s="204">
        <v>0</v>
      </c>
      <c r="F16053" s="205">
        <f>+C16053*D16053</f>
        <v>40000</v>
      </c>
    </row>
    <row r="16054" spans="1:6" ht="15" customHeight="1" x14ac:dyDescent="0.25">
      <c r="A16054" s="99"/>
      <c r="B16054" s="100"/>
      <c r="C16054" s="101"/>
      <c r="D16054" s="149"/>
      <c r="E16054" s="102"/>
      <c r="F16054" s="101"/>
    </row>
    <row r="16055" spans="1:6" ht="15" customHeight="1" x14ac:dyDescent="0.25">
      <c r="A16055" s="99"/>
      <c r="B16055" s="100"/>
      <c r="C16055" s="101"/>
      <c r="D16055" s="149"/>
      <c r="E16055" s="102"/>
      <c r="F16055" s="101"/>
    </row>
    <row r="16056" spans="1:6" ht="15" customHeight="1" x14ac:dyDescent="0.25">
      <c r="A16056" s="99"/>
      <c r="B16056" s="100"/>
      <c r="C16056" s="101"/>
      <c r="D16056" s="149"/>
      <c r="E16056" s="102"/>
      <c r="F16056" s="101"/>
    </row>
    <row r="16057" spans="1:6" ht="15" customHeight="1" x14ac:dyDescent="0.25">
      <c r="A16057" s="99"/>
      <c r="B16057" s="100"/>
      <c r="C16057" s="101"/>
      <c r="D16057" s="149"/>
      <c r="E16057" s="102"/>
      <c r="F16057" s="101"/>
    </row>
    <row r="16058" spans="1:6" ht="15" customHeight="1" x14ac:dyDescent="0.25">
      <c r="A16058" s="99"/>
      <c r="B16058" s="100"/>
      <c r="C16058" s="101"/>
      <c r="D16058" s="149"/>
      <c r="E16058" s="102"/>
      <c r="F16058" s="101"/>
    </row>
    <row r="16059" spans="1:6" ht="15" customHeight="1" x14ac:dyDescent="0.25">
      <c r="A16059" s="99"/>
      <c r="B16059" s="100"/>
      <c r="C16059" s="101"/>
      <c r="D16059" s="149"/>
      <c r="E16059" s="102"/>
      <c r="F16059" s="101"/>
    </row>
    <row r="16060" spans="1:6" ht="15" customHeight="1" x14ac:dyDescent="0.25">
      <c r="A16060" s="99"/>
      <c r="B16060" s="100"/>
      <c r="C16060" s="106"/>
      <c r="D16060" s="107"/>
      <c r="E16060" s="108"/>
      <c r="F16060" s="106"/>
    </row>
    <row r="16061" spans="1:6" ht="15" customHeight="1" x14ac:dyDescent="0.25">
      <c r="A16061" s="97" t="s">
        <v>548</v>
      </c>
      <c r="B16061" s="97"/>
      <c r="C16061" s="109"/>
      <c r="D16061" s="110"/>
      <c r="E16061" s="111"/>
      <c r="F16061" s="112">
        <f>SUM(F16051:F16060)</f>
        <v>261250</v>
      </c>
    </row>
    <row r="16062" spans="1:6" ht="15" customHeight="1" x14ac:dyDescent="0.25">
      <c r="A16062" s="88"/>
      <c r="B16062" s="88"/>
      <c r="C16062" s="113"/>
      <c r="D16062" s="113"/>
      <c r="E16062" s="114"/>
      <c r="F16062" s="113"/>
    </row>
    <row r="16063" spans="1:6" ht="15" customHeight="1" x14ac:dyDescent="0.25">
      <c r="A16063" s="96" t="s">
        <v>573</v>
      </c>
      <c r="B16063" s="96"/>
      <c r="C16063" s="92"/>
      <c r="D16063" s="92"/>
      <c r="E16063" s="92"/>
      <c r="F16063" s="92"/>
    </row>
    <row r="16064" spans="1:6" ht="15" customHeight="1" x14ac:dyDescent="0.25">
      <c r="A16064" s="611" t="s">
        <v>563</v>
      </c>
      <c r="B16064" s="608"/>
      <c r="C16064" s="609"/>
      <c r="D16064" s="98" t="s">
        <v>574</v>
      </c>
      <c r="E16064" s="98" t="s">
        <v>575</v>
      </c>
      <c r="F16064" s="98" t="s">
        <v>568</v>
      </c>
    </row>
    <row r="16065" spans="1:6" ht="15" customHeight="1" x14ac:dyDescent="0.25">
      <c r="A16065" s="607" t="s">
        <v>577</v>
      </c>
      <c r="B16065" s="608"/>
      <c r="C16065" s="609"/>
      <c r="D16065" s="116"/>
      <c r="E16065" s="107"/>
      <c r="F16065" s="106">
        <f>+F16082*5%</f>
        <v>3320.2629166666666</v>
      </c>
    </row>
    <row r="16066" spans="1:6" ht="15" customHeight="1" x14ac:dyDescent="0.25">
      <c r="A16066" s="607"/>
      <c r="B16066" s="608"/>
      <c r="C16066" s="609"/>
      <c r="D16066" s="142"/>
      <c r="E16066" s="105"/>
      <c r="F16066" s="106"/>
    </row>
    <row r="16067" spans="1:6" ht="15" customHeight="1" x14ac:dyDescent="0.25">
      <c r="A16067" s="607"/>
      <c r="B16067" s="608"/>
      <c r="C16067" s="609"/>
      <c r="D16067" s="142"/>
      <c r="E16067" s="105"/>
      <c r="F16067" s="106"/>
    </row>
    <row r="16068" spans="1:6" ht="15" customHeight="1" x14ac:dyDescent="0.25">
      <c r="A16068" s="607"/>
      <c r="B16068" s="608"/>
      <c r="C16068" s="609"/>
      <c r="D16068" s="142"/>
      <c r="E16068" s="107"/>
      <c r="F16068" s="106"/>
    </row>
    <row r="16069" spans="1:6" ht="15" customHeight="1" x14ac:dyDescent="0.25">
      <c r="A16069" s="607"/>
      <c r="B16069" s="608"/>
      <c r="C16069" s="609"/>
      <c r="D16069" s="142"/>
      <c r="E16069" s="107"/>
      <c r="F16069" s="106"/>
    </row>
    <row r="16070" spans="1:6" ht="15" customHeight="1" x14ac:dyDescent="0.25">
      <c r="A16070" s="607"/>
      <c r="B16070" s="608"/>
      <c r="C16070" s="609"/>
      <c r="D16070" s="142"/>
      <c r="E16070" s="107"/>
      <c r="F16070" s="106"/>
    </row>
    <row r="16071" spans="1:6" ht="15" customHeight="1" x14ac:dyDescent="0.25">
      <c r="A16071" s="607"/>
      <c r="B16071" s="608"/>
      <c r="C16071" s="609"/>
      <c r="D16071" s="142"/>
      <c r="E16071" s="107"/>
      <c r="F16071" s="106"/>
    </row>
    <row r="16072" spans="1:6" ht="15" customHeight="1" x14ac:dyDescent="0.25">
      <c r="A16072" s="607"/>
      <c r="B16072" s="608"/>
      <c r="C16072" s="609"/>
      <c r="D16072" s="142"/>
      <c r="E16072" s="107"/>
      <c r="F16072" s="106"/>
    </row>
    <row r="16073" spans="1:6" ht="15" customHeight="1" x14ac:dyDescent="0.25">
      <c r="A16073" s="610"/>
      <c r="B16073" s="608"/>
      <c r="C16073" s="609"/>
      <c r="D16073" s="115"/>
      <c r="E16073" s="107"/>
      <c r="F16073" s="106"/>
    </row>
    <row r="16074" spans="1:6" ht="15" customHeight="1" x14ac:dyDescent="0.25">
      <c r="A16074" s="611" t="s">
        <v>548</v>
      </c>
      <c r="B16074" s="608"/>
      <c r="C16074" s="609"/>
      <c r="D16074" s="110"/>
      <c r="E16074" s="110"/>
      <c r="F16074" s="112">
        <f>SUM(F16065:F16072)</f>
        <v>3320.2629166666666</v>
      </c>
    </row>
    <row r="16075" spans="1:6" ht="15" customHeight="1" x14ac:dyDescent="0.25">
      <c r="A16075" s="88"/>
      <c r="B16075" s="88"/>
      <c r="C16075" s="89"/>
      <c r="D16075" s="113"/>
      <c r="E16075" s="113"/>
      <c r="F16075" s="113"/>
    </row>
    <row r="16076" spans="1:6" ht="15" customHeight="1" x14ac:dyDescent="0.25">
      <c r="A16076" s="96" t="s">
        <v>578</v>
      </c>
      <c r="B16076" s="96"/>
      <c r="C16076" s="92"/>
      <c r="D16076" s="118"/>
      <c r="E16076" s="118"/>
      <c r="F16076" s="118"/>
    </row>
    <row r="16077" spans="1:6" ht="15" customHeight="1" x14ac:dyDescent="0.25">
      <c r="A16077" s="119" t="s">
        <v>563</v>
      </c>
      <c r="B16077" s="120" t="s">
        <v>579</v>
      </c>
      <c r="C16077" s="120" t="s">
        <v>580</v>
      </c>
      <c r="D16077" s="121" t="s">
        <v>581</v>
      </c>
      <c r="E16077" s="121" t="s">
        <v>575</v>
      </c>
      <c r="F16077" s="121" t="s">
        <v>568</v>
      </c>
    </row>
    <row r="16078" spans="1:6" ht="15" customHeight="1" x14ac:dyDescent="0.25">
      <c r="A16078" s="122" t="s">
        <v>916</v>
      </c>
      <c r="B16078" s="127">
        <v>1</v>
      </c>
      <c r="C16078" s="101">
        <v>35956.800000000003</v>
      </c>
      <c r="D16078" s="101">
        <f t="shared" ref="D16078:D16079" si="777">+C16078*1.7</f>
        <v>61126.560000000005</v>
      </c>
      <c r="E16078" s="107">
        <v>2.4</v>
      </c>
      <c r="F16078" s="106">
        <f t="shared" ref="F16078:F16079" si="778">+B16078*(D16078)/E16078</f>
        <v>25469.4</v>
      </c>
    </row>
    <row r="16079" spans="1:6" ht="15" customHeight="1" x14ac:dyDescent="0.25">
      <c r="A16079" s="122" t="s">
        <v>917</v>
      </c>
      <c r="B16079" s="127">
        <v>1</v>
      </c>
      <c r="C16079" s="101">
        <v>57791.8</v>
      </c>
      <c r="D16079" s="101">
        <f t="shared" si="777"/>
        <v>98246.06</v>
      </c>
      <c r="E16079" s="107">
        <f>E16078</f>
        <v>2.4</v>
      </c>
      <c r="F16079" s="106">
        <f t="shared" si="778"/>
        <v>40935.858333333337</v>
      </c>
    </row>
    <row r="16080" spans="1:6" ht="15" customHeight="1" x14ac:dyDescent="0.25">
      <c r="A16080" s="122"/>
      <c r="B16080" s="127"/>
      <c r="C16080" s="101"/>
      <c r="D16080" s="101"/>
      <c r="E16080" s="105"/>
      <c r="F16080" s="106"/>
    </row>
    <row r="16081" spans="1:6" ht="15" customHeight="1" x14ac:dyDescent="0.25">
      <c r="A16081" s="122"/>
      <c r="B16081" s="127"/>
      <c r="C16081" s="101"/>
      <c r="D16081" s="101"/>
      <c r="E16081" s="125"/>
      <c r="F16081" s="106"/>
    </row>
    <row r="16082" spans="1:6" ht="15" customHeight="1" x14ac:dyDescent="0.25">
      <c r="A16082" s="97" t="s">
        <v>548</v>
      </c>
      <c r="B16082" s="128"/>
      <c r="C16082" s="110"/>
      <c r="D16082" s="110"/>
      <c r="E16082" s="110"/>
      <c r="F16082" s="112">
        <f>SUM(F16078:F16081)</f>
        <v>66405.258333333331</v>
      </c>
    </row>
    <row r="16083" spans="1:6" ht="15" customHeight="1" x14ac:dyDescent="0.25">
      <c r="A16083" s="96"/>
      <c r="B16083" s="129"/>
      <c r="C16083" s="118"/>
      <c r="D16083" s="118"/>
      <c r="E16083" s="118"/>
      <c r="F16083" s="118"/>
    </row>
    <row r="16084" spans="1:6" ht="15" customHeight="1" x14ac:dyDescent="0.25">
      <c r="A16084" s="95" t="s">
        <v>583</v>
      </c>
      <c r="B16084" s="96"/>
      <c r="C16084" s="92"/>
      <c r="D16084" s="92"/>
      <c r="E16084" s="92" t="s">
        <v>584</v>
      </c>
      <c r="F16084" s="92"/>
    </row>
    <row r="16085" spans="1:6" ht="15" customHeight="1" x14ac:dyDescent="0.25">
      <c r="A16085" s="97" t="s">
        <v>563</v>
      </c>
      <c r="B16085" s="98" t="s">
        <v>564</v>
      </c>
      <c r="C16085" s="98" t="s">
        <v>585</v>
      </c>
      <c r="D16085" s="98" t="s">
        <v>586</v>
      </c>
      <c r="E16085" s="120" t="s">
        <v>587</v>
      </c>
      <c r="F16085" s="98" t="s">
        <v>568</v>
      </c>
    </row>
    <row r="16086" spans="1:6" ht="15" customHeight="1" x14ac:dyDescent="0.25">
      <c r="A16086" s="103"/>
      <c r="B16086" s="100"/>
      <c r="C16086" s="101"/>
      <c r="D16086" s="140"/>
      <c r="E16086" s="107"/>
      <c r="F16086" s="109"/>
    </row>
    <row r="16087" spans="1:6" ht="15" customHeight="1" x14ac:dyDescent="0.25">
      <c r="A16087" s="103"/>
      <c r="B16087" s="100"/>
      <c r="C16087" s="107"/>
      <c r="D16087" s="107"/>
      <c r="E16087" s="108"/>
      <c r="F16087" s="109"/>
    </row>
    <row r="16088" spans="1:6" ht="15" customHeight="1" x14ac:dyDescent="0.25">
      <c r="A16088" s="97" t="s">
        <v>548</v>
      </c>
      <c r="B16088" s="98"/>
      <c r="C16088" s="110"/>
      <c r="D16088" s="110"/>
      <c r="E16088" s="111"/>
      <c r="F16088" s="112">
        <f>SUM(F16086:F16087)</f>
        <v>0</v>
      </c>
    </row>
    <row r="16089" spans="1:6" ht="15" customHeight="1" x14ac:dyDescent="0.25">
      <c r="A16089" s="88"/>
      <c r="B16089" s="89"/>
      <c r="C16089" s="113"/>
      <c r="D16089" s="113"/>
      <c r="E16089" s="114"/>
      <c r="F16089" s="113"/>
    </row>
    <row r="16090" spans="1:6" ht="15" customHeight="1" x14ac:dyDescent="0.25">
      <c r="A16090" s="88"/>
      <c r="B16090" s="89"/>
      <c r="C16090" s="113"/>
      <c r="D16090" s="113"/>
      <c r="E16090" s="114"/>
      <c r="F16090" s="113"/>
    </row>
    <row r="16091" spans="1:6" ht="15" customHeight="1" x14ac:dyDescent="0.25">
      <c r="A16091" s="612" t="s">
        <v>588</v>
      </c>
      <c r="B16091" s="608"/>
      <c r="C16091" s="608"/>
      <c r="D16091" s="608"/>
      <c r="E16091" s="609"/>
      <c r="F16091" s="131">
        <f>ROUND(F16061+F16074+F16082+F16088,0)</f>
        <v>330976</v>
      </c>
    </row>
    <row r="16092" spans="1:6" ht="15" customHeight="1" x14ac:dyDescent="0.25">
      <c r="A16092" s="612" t="s">
        <v>589</v>
      </c>
      <c r="B16092" s="608"/>
      <c r="C16092" s="608"/>
      <c r="D16092" s="608"/>
      <c r="E16092" s="609"/>
      <c r="F16092" s="132"/>
    </row>
    <row r="16093" spans="1:6" ht="15" customHeight="1" x14ac:dyDescent="0.25">
      <c r="A16093" s="146" t="s">
        <v>556</v>
      </c>
      <c r="B16093" s="147"/>
      <c r="C16093" s="147"/>
      <c r="D16093" s="147"/>
      <c r="E16093" s="148"/>
      <c r="F16093" s="133"/>
    </row>
    <row r="16094" spans="1:6" ht="15" customHeight="1" x14ac:dyDescent="0.25">
      <c r="A16094" s="134"/>
      <c r="B16094" s="135"/>
      <c r="C16094" s="135"/>
      <c r="D16094" s="135"/>
      <c r="E16094" s="135"/>
      <c r="F16094" s="136"/>
    </row>
    <row r="16095" spans="1:6" ht="15" customHeight="1" x14ac:dyDescent="0.25">
      <c r="A16095" s="81"/>
      <c r="B16095" s="81"/>
      <c r="C16095" s="137"/>
      <c r="D16095" s="81"/>
      <c r="E16095" s="81"/>
      <c r="F16095" s="81"/>
    </row>
    <row r="16096" spans="1:6" ht="15" customHeight="1" x14ac:dyDescent="0.25">
      <c r="A16096" s="81"/>
      <c r="B16096" s="81"/>
      <c r="C16096" s="137"/>
      <c r="D16096" s="81"/>
      <c r="E16096" s="81"/>
      <c r="F16096" s="81"/>
    </row>
    <row r="16097" spans="1:6" ht="15" customHeight="1" x14ac:dyDescent="0.25">
      <c r="A16097" s="81"/>
      <c r="B16097" s="81"/>
      <c r="C16097" s="137"/>
      <c r="D16097" s="81"/>
      <c r="E16097" s="81"/>
      <c r="F16097" s="81"/>
    </row>
    <row r="16098" spans="1:6" ht="15" customHeight="1" x14ac:dyDescent="0.25">
      <c r="A16098" s="81"/>
      <c r="B16098" s="81"/>
      <c r="C16098" s="137"/>
      <c r="D16098" s="81"/>
      <c r="E16098" s="81"/>
      <c r="F16098" s="81"/>
    </row>
    <row r="16099" spans="1:6" ht="15" customHeight="1" x14ac:dyDescent="0.25">
      <c r="A16099" s="134"/>
      <c r="B16099" s="135"/>
      <c r="C16099" s="135"/>
      <c r="D16099" s="135"/>
      <c r="E16099" s="135"/>
      <c r="F16099" s="136"/>
    </row>
    <row r="16100" spans="1:6" ht="15" customHeight="1" x14ac:dyDescent="0.25">
      <c r="A16100" s="134"/>
      <c r="B16100" s="135"/>
      <c r="C16100" s="135"/>
      <c r="D16100" s="135"/>
      <c r="E16100" s="135"/>
      <c r="F16100" s="136"/>
    </row>
    <row r="16101" spans="1:6" ht="15" customHeight="1" x14ac:dyDescent="0.25">
      <c r="A16101" s="134"/>
      <c r="B16101" s="135"/>
      <c r="C16101" s="135"/>
      <c r="D16101" s="135"/>
      <c r="E16101" s="135"/>
      <c r="F16101" s="135"/>
    </row>
    <row r="16102" spans="1:6" ht="15" customHeight="1" thickBot="1" x14ac:dyDescent="0.3">
      <c r="A16102" s="81"/>
      <c r="B16102" s="81"/>
      <c r="C16102" s="81"/>
      <c r="D16102" s="81"/>
      <c r="E16102" s="81"/>
      <c r="F16102" s="81"/>
    </row>
    <row r="16103" spans="1:6" ht="15" customHeight="1" x14ac:dyDescent="0.25">
      <c r="A16103" s="83"/>
      <c r="B16103" s="84"/>
      <c r="C16103" s="85"/>
      <c r="D16103" s="86"/>
      <c r="E16103" s="86"/>
      <c r="F16103" s="87"/>
    </row>
    <row r="16104" spans="1:6" ht="15" customHeight="1" x14ac:dyDescent="0.25">
      <c r="A16104" s="599"/>
      <c r="B16104" s="600"/>
      <c r="C16104" s="600"/>
      <c r="D16104" s="600"/>
      <c r="E16104" s="600"/>
      <c r="F16104" s="601"/>
    </row>
    <row r="16105" spans="1:6" ht="15" customHeight="1" x14ac:dyDescent="0.25">
      <c r="A16105" s="602" t="s">
        <v>561</v>
      </c>
      <c r="B16105" s="600"/>
      <c r="C16105" s="600"/>
      <c r="D16105" s="600"/>
      <c r="E16105" s="600"/>
      <c r="F16105" s="601"/>
    </row>
    <row r="16106" spans="1:6" ht="15" customHeight="1" thickBot="1" x14ac:dyDescent="0.3">
      <c r="A16106" s="603"/>
      <c r="B16106" s="604"/>
      <c r="C16106" s="604"/>
      <c r="D16106" s="604"/>
      <c r="E16106" s="604"/>
      <c r="F16106" s="605"/>
    </row>
    <row r="16107" spans="1:6" ht="15" customHeight="1" x14ac:dyDescent="0.25">
      <c r="A16107" s="88"/>
      <c r="B16107" s="88"/>
      <c r="C16107" s="89"/>
      <c r="D16107" s="89"/>
      <c r="E16107" s="89"/>
      <c r="F16107" s="89"/>
    </row>
    <row r="16108" spans="1:6" ht="15" customHeight="1" x14ac:dyDescent="0.25">
      <c r="A16108" s="90" t="s">
        <v>47</v>
      </c>
      <c r="B16108" s="613" t="str">
        <f>'Presupuesto Especifico'!C351</f>
        <v>Suministro e instalación de lampara lineal de 1,2m tipo LED DE EMPOTRAR 110-220V  conforme RETIE uminaria led lineal de empotrar 100w-100-277v – 14000 lúmenes</v>
      </c>
      <c r="C16108" s="600"/>
      <c r="D16108" s="600"/>
      <c r="E16108" s="600"/>
      <c r="F16108" s="600"/>
    </row>
    <row r="16109" spans="1:6" ht="15" customHeight="1" x14ac:dyDescent="0.25">
      <c r="A16109" s="91"/>
      <c r="B16109" s="91"/>
      <c r="C16109" s="91"/>
      <c r="D16109" s="91"/>
      <c r="E16109" s="91"/>
      <c r="F16109" s="91"/>
    </row>
    <row r="16110" spans="1:6" ht="15" customHeight="1" x14ac:dyDescent="0.25">
      <c r="A16110" s="88" t="s">
        <v>49</v>
      </c>
      <c r="B16110" s="92" t="s">
        <v>99</v>
      </c>
      <c r="C16110" s="89"/>
      <c r="D16110" s="89"/>
      <c r="E16110" s="89"/>
      <c r="F16110" s="93"/>
    </row>
    <row r="16111" spans="1:6" ht="15" customHeight="1" x14ac:dyDescent="0.25">
      <c r="A16111" s="88"/>
      <c r="B16111" s="94"/>
      <c r="C16111" s="89"/>
      <c r="D16111" s="89"/>
      <c r="E16111" s="89"/>
      <c r="F16111" s="93"/>
    </row>
    <row r="16112" spans="1:6" ht="15" customHeight="1" x14ac:dyDescent="0.25">
      <c r="A16112" s="95" t="s">
        <v>562</v>
      </c>
      <c r="B16112" s="96"/>
      <c r="C16112" s="92"/>
      <c r="D16112" s="92"/>
      <c r="E16112" s="92"/>
      <c r="F16112" s="92"/>
    </row>
    <row r="16113" spans="1:6" ht="15" customHeight="1" x14ac:dyDescent="0.25">
      <c r="A16113" s="97" t="s">
        <v>563</v>
      </c>
      <c r="B16113" s="98" t="s">
        <v>564</v>
      </c>
      <c r="C16113" s="98" t="s">
        <v>565</v>
      </c>
      <c r="D16113" s="98" t="s">
        <v>566</v>
      </c>
      <c r="E16113" s="98" t="s">
        <v>567</v>
      </c>
      <c r="F16113" s="98" t="s">
        <v>568</v>
      </c>
    </row>
    <row r="16114" spans="1:6" ht="15" customHeight="1" x14ac:dyDescent="0.25">
      <c r="A16114" s="201" t="s">
        <v>1107</v>
      </c>
      <c r="B16114" s="202" t="s">
        <v>279</v>
      </c>
      <c r="C16114" s="205">
        <f>156500*2.5</f>
        <v>391250</v>
      </c>
      <c r="D16114" s="203">
        <v>1</v>
      </c>
      <c r="E16114" s="204">
        <v>0</v>
      </c>
      <c r="F16114" s="205">
        <f>+C16114*D16114</f>
        <v>391250</v>
      </c>
    </row>
    <row r="16115" spans="1:6" ht="15" customHeight="1" x14ac:dyDescent="0.25">
      <c r="A16115" s="99"/>
      <c r="B16115" s="100"/>
      <c r="C16115" s="101"/>
      <c r="D16115" s="149"/>
      <c r="E16115" s="102"/>
      <c r="F16115" s="101"/>
    </row>
    <row r="16116" spans="1:6" ht="15" customHeight="1" x14ac:dyDescent="0.25">
      <c r="A16116" s="99"/>
      <c r="B16116" s="100"/>
      <c r="C16116" s="101"/>
      <c r="D16116" s="149"/>
      <c r="E16116" s="102"/>
      <c r="F16116" s="101"/>
    </row>
    <row r="16117" spans="1:6" ht="15" customHeight="1" x14ac:dyDescent="0.25">
      <c r="A16117" s="99"/>
      <c r="B16117" s="100"/>
      <c r="C16117" s="101"/>
      <c r="D16117" s="149"/>
      <c r="E16117" s="102"/>
      <c r="F16117" s="101"/>
    </row>
    <row r="16118" spans="1:6" ht="15" customHeight="1" x14ac:dyDescent="0.25">
      <c r="A16118" s="99"/>
      <c r="B16118" s="100"/>
      <c r="C16118" s="101"/>
      <c r="D16118" s="149"/>
      <c r="E16118" s="102"/>
      <c r="F16118" s="101"/>
    </row>
    <row r="16119" spans="1:6" ht="15" customHeight="1" x14ac:dyDescent="0.25">
      <c r="A16119" s="99"/>
      <c r="B16119" s="100"/>
      <c r="C16119" s="101"/>
      <c r="D16119" s="149"/>
      <c r="E16119" s="102"/>
      <c r="F16119" s="101"/>
    </row>
    <row r="16120" spans="1:6" ht="15" customHeight="1" x14ac:dyDescent="0.25">
      <c r="A16120" s="99"/>
      <c r="B16120" s="100"/>
      <c r="C16120" s="101"/>
      <c r="D16120" s="149"/>
      <c r="E16120" s="102"/>
      <c r="F16120" s="101"/>
    </row>
    <row r="16121" spans="1:6" ht="15" customHeight="1" x14ac:dyDescent="0.25">
      <c r="A16121" s="99"/>
      <c r="B16121" s="100"/>
      <c r="C16121" s="101"/>
      <c r="D16121" s="149"/>
      <c r="E16121" s="102"/>
      <c r="F16121" s="101"/>
    </row>
    <row r="16122" spans="1:6" ht="15" customHeight="1" x14ac:dyDescent="0.25">
      <c r="A16122" s="99"/>
      <c r="B16122" s="100"/>
      <c r="C16122" s="101"/>
      <c r="D16122" s="149"/>
      <c r="E16122" s="102"/>
      <c r="F16122" s="101"/>
    </row>
    <row r="16123" spans="1:6" ht="15" customHeight="1" x14ac:dyDescent="0.25">
      <c r="A16123" s="99"/>
      <c r="B16123" s="100"/>
      <c r="C16123" s="106"/>
      <c r="D16123" s="107"/>
      <c r="E16123" s="108"/>
      <c r="F16123" s="106"/>
    </row>
    <row r="16124" spans="1:6" ht="15" customHeight="1" x14ac:dyDescent="0.25">
      <c r="A16124" s="97" t="s">
        <v>548</v>
      </c>
      <c r="B16124" s="97"/>
      <c r="C16124" s="109"/>
      <c r="D16124" s="110"/>
      <c r="E16124" s="111"/>
      <c r="F16124" s="112">
        <f>SUM(F16114:F16123)</f>
        <v>391250</v>
      </c>
    </row>
    <row r="16125" spans="1:6" ht="15" customHeight="1" x14ac:dyDescent="0.25">
      <c r="A16125" s="88"/>
      <c r="B16125" s="88"/>
      <c r="C16125" s="113"/>
      <c r="D16125" s="113"/>
      <c r="E16125" s="114"/>
      <c r="F16125" s="113"/>
    </row>
    <row r="16126" spans="1:6" ht="15" customHeight="1" x14ac:dyDescent="0.25">
      <c r="A16126" s="96" t="s">
        <v>573</v>
      </c>
      <c r="B16126" s="96"/>
      <c r="C16126" s="92"/>
      <c r="D16126" s="92"/>
      <c r="E16126" s="92"/>
      <c r="F16126" s="92"/>
    </row>
    <row r="16127" spans="1:6" ht="15" customHeight="1" x14ac:dyDescent="0.25">
      <c r="A16127" s="611" t="s">
        <v>563</v>
      </c>
      <c r="B16127" s="608"/>
      <c r="C16127" s="609"/>
      <c r="D16127" s="98" t="s">
        <v>574</v>
      </c>
      <c r="E16127" s="98" t="s">
        <v>575</v>
      </c>
      <c r="F16127" s="98" t="s">
        <v>568</v>
      </c>
    </row>
    <row r="16128" spans="1:6" ht="15" customHeight="1" x14ac:dyDescent="0.25">
      <c r="A16128" s="607" t="s">
        <v>577</v>
      </c>
      <c r="B16128" s="608"/>
      <c r="C16128" s="609"/>
      <c r="D16128" s="116"/>
      <c r="E16128" s="107"/>
      <c r="F16128" s="106">
        <f>+F16145*5%</f>
        <v>5312.4206666666669</v>
      </c>
    </row>
    <row r="16129" spans="1:6" ht="15" customHeight="1" x14ac:dyDescent="0.25">
      <c r="A16129" s="607"/>
      <c r="B16129" s="608"/>
      <c r="C16129" s="609"/>
      <c r="D16129" s="142"/>
      <c r="E16129" s="105"/>
      <c r="F16129" s="106"/>
    </row>
    <row r="16130" spans="1:6" ht="15" customHeight="1" x14ac:dyDescent="0.25">
      <c r="A16130" s="607"/>
      <c r="B16130" s="608"/>
      <c r="C16130" s="609"/>
      <c r="D16130" s="142"/>
      <c r="E16130" s="105"/>
      <c r="F16130" s="106"/>
    </row>
    <row r="16131" spans="1:6" ht="15" customHeight="1" x14ac:dyDescent="0.25">
      <c r="A16131" s="607"/>
      <c r="B16131" s="608"/>
      <c r="C16131" s="609"/>
      <c r="D16131" s="142"/>
      <c r="E16131" s="107"/>
      <c r="F16131" s="106"/>
    </row>
    <row r="16132" spans="1:6" ht="15" customHeight="1" x14ac:dyDescent="0.25">
      <c r="A16132" s="607"/>
      <c r="B16132" s="608"/>
      <c r="C16132" s="609"/>
      <c r="D16132" s="142"/>
      <c r="E16132" s="107"/>
      <c r="F16132" s="106"/>
    </row>
    <row r="16133" spans="1:6" ht="15" customHeight="1" x14ac:dyDescent="0.25">
      <c r="A16133" s="607"/>
      <c r="B16133" s="608"/>
      <c r="C16133" s="609"/>
      <c r="D16133" s="142"/>
      <c r="E16133" s="107"/>
      <c r="F16133" s="106"/>
    </row>
    <row r="16134" spans="1:6" ht="15" customHeight="1" x14ac:dyDescent="0.25">
      <c r="A16134" s="607"/>
      <c r="B16134" s="608"/>
      <c r="C16134" s="609"/>
      <c r="D16134" s="142"/>
      <c r="E16134" s="107"/>
      <c r="F16134" s="106"/>
    </row>
    <row r="16135" spans="1:6" ht="15" customHeight="1" x14ac:dyDescent="0.25">
      <c r="A16135" s="607"/>
      <c r="B16135" s="608"/>
      <c r="C16135" s="609"/>
      <c r="D16135" s="142"/>
      <c r="E16135" s="107"/>
      <c r="F16135" s="106"/>
    </row>
    <row r="16136" spans="1:6" ht="15" customHeight="1" x14ac:dyDescent="0.25">
      <c r="A16136" s="610"/>
      <c r="B16136" s="608"/>
      <c r="C16136" s="609"/>
      <c r="D16136" s="115"/>
      <c r="E16136" s="107"/>
      <c r="F16136" s="106"/>
    </row>
    <row r="16137" spans="1:6" ht="15" customHeight="1" x14ac:dyDescent="0.25">
      <c r="A16137" s="611" t="s">
        <v>548</v>
      </c>
      <c r="B16137" s="608"/>
      <c r="C16137" s="609"/>
      <c r="D16137" s="110"/>
      <c r="E16137" s="110"/>
      <c r="F16137" s="112">
        <f>SUM(F16128:F16135)</f>
        <v>5312.4206666666669</v>
      </c>
    </row>
    <row r="16138" spans="1:6" ht="15" customHeight="1" x14ac:dyDescent="0.25">
      <c r="A16138" s="88"/>
      <c r="B16138" s="88"/>
      <c r="C16138" s="89"/>
      <c r="D16138" s="113"/>
      <c r="E16138" s="113"/>
      <c r="F16138" s="113"/>
    </row>
    <row r="16139" spans="1:6" ht="15" customHeight="1" x14ac:dyDescent="0.25">
      <c r="A16139" s="96" t="s">
        <v>578</v>
      </c>
      <c r="B16139" s="96"/>
      <c r="C16139" s="92"/>
      <c r="D16139" s="118"/>
      <c r="E16139" s="118"/>
      <c r="F16139" s="118"/>
    </row>
    <row r="16140" spans="1:6" ht="15" customHeight="1" x14ac:dyDescent="0.25">
      <c r="A16140" s="119" t="s">
        <v>563</v>
      </c>
      <c r="B16140" s="120" t="s">
        <v>579</v>
      </c>
      <c r="C16140" s="120" t="s">
        <v>580</v>
      </c>
      <c r="D16140" s="121" t="s">
        <v>581</v>
      </c>
      <c r="E16140" s="121" t="s">
        <v>575</v>
      </c>
      <c r="F16140" s="121" t="s">
        <v>568</v>
      </c>
    </row>
    <row r="16141" spans="1:6" ht="15" customHeight="1" x14ac:dyDescent="0.25">
      <c r="A16141" s="122" t="s">
        <v>916</v>
      </c>
      <c r="B16141" s="127">
        <v>1</v>
      </c>
      <c r="C16141" s="101">
        <v>35956.800000000003</v>
      </c>
      <c r="D16141" s="101">
        <f t="shared" ref="D16141:D16142" si="779">+C16141*1.7</f>
        <v>61126.560000000005</v>
      </c>
      <c r="E16141" s="107">
        <v>1.5</v>
      </c>
      <c r="F16141" s="106">
        <f t="shared" ref="F16141:F16142" si="780">+B16141*(D16141)/E16141</f>
        <v>40751.040000000001</v>
      </c>
    </row>
    <row r="16142" spans="1:6" ht="15" customHeight="1" x14ac:dyDescent="0.25">
      <c r="A16142" s="122" t="s">
        <v>917</v>
      </c>
      <c r="B16142" s="127">
        <v>1</v>
      </c>
      <c r="C16142" s="101">
        <v>57791.8</v>
      </c>
      <c r="D16142" s="101">
        <f t="shared" si="779"/>
        <v>98246.06</v>
      </c>
      <c r="E16142" s="107">
        <f>E16141</f>
        <v>1.5</v>
      </c>
      <c r="F16142" s="106">
        <f t="shared" si="780"/>
        <v>65497.373333333329</v>
      </c>
    </row>
    <row r="16143" spans="1:6" ht="15" customHeight="1" x14ac:dyDescent="0.25">
      <c r="A16143" s="122"/>
      <c r="B16143" s="127"/>
      <c r="C16143" s="101"/>
      <c r="D16143" s="101"/>
      <c r="E16143" s="105"/>
      <c r="F16143" s="106"/>
    </row>
    <row r="16144" spans="1:6" ht="15" customHeight="1" x14ac:dyDescent="0.25">
      <c r="A16144" s="122"/>
      <c r="B16144" s="127"/>
      <c r="C16144" s="101"/>
      <c r="D16144" s="101"/>
      <c r="E16144" s="125"/>
      <c r="F16144" s="106"/>
    </row>
    <row r="16145" spans="1:6" ht="15" customHeight="1" x14ac:dyDescent="0.25">
      <c r="A16145" s="97" t="s">
        <v>548</v>
      </c>
      <c r="B16145" s="128"/>
      <c r="C16145" s="110"/>
      <c r="D16145" s="110"/>
      <c r="E16145" s="110"/>
      <c r="F16145" s="112">
        <f>SUM(F16141:F16144)</f>
        <v>106248.41333333333</v>
      </c>
    </row>
    <row r="16146" spans="1:6" ht="15" customHeight="1" x14ac:dyDescent="0.25">
      <c r="A16146" s="96"/>
      <c r="B16146" s="129"/>
      <c r="C16146" s="118"/>
      <c r="D16146" s="118"/>
      <c r="E16146" s="118"/>
      <c r="F16146" s="118"/>
    </row>
    <row r="16147" spans="1:6" ht="15" customHeight="1" x14ac:dyDescent="0.25">
      <c r="A16147" s="95" t="s">
        <v>583</v>
      </c>
      <c r="B16147" s="96"/>
      <c r="C16147" s="92"/>
      <c r="D16147" s="92"/>
      <c r="E16147" s="92" t="s">
        <v>584</v>
      </c>
      <c r="F16147" s="92"/>
    </row>
    <row r="16148" spans="1:6" ht="15" customHeight="1" x14ac:dyDescent="0.25">
      <c r="A16148" s="97" t="s">
        <v>563</v>
      </c>
      <c r="B16148" s="98" t="s">
        <v>564</v>
      </c>
      <c r="C16148" s="98" t="s">
        <v>585</v>
      </c>
      <c r="D16148" s="98" t="s">
        <v>586</v>
      </c>
      <c r="E16148" s="120" t="s">
        <v>587</v>
      </c>
      <c r="F16148" s="98" t="s">
        <v>568</v>
      </c>
    </row>
    <row r="16149" spans="1:6" ht="15" customHeight="1" x14ac:dyDescent="0.25">
      <c r="A16149" s="103"/>
      <c r="B16149" s="100"/>
      <c r="C16149" s="101"/>
      <c r="D16149" s="140"/>
      <c r="E16149" s="107"/>
      <c r="F16149" s="109"/>
    </row>
    <row r="16150" spans="1:6" ht="15" customHeight="1" x14ac:dyDescent="0.25">
      <c r="A16150" s="103"/>
      <c r="B16150" s="100"/>
      <c r="C16150" s="107"/>
      <c r="D16150" s="107"/>
      <c r="E16150" s="108"/>
      <c r="F16150" s="109"/>
    </row>
    <row r="16151" spans="1:6" ht="15" customHeight="1" x14ac:dyDescent="0.25">
      <c r="A16151" s="97" t="s">
        <v>548</v>
      </c>
      <c r="B16151" s="98"/>
      <c r="C16151" s="110"/>
      <c r="D16151" s="110"/>
      <c r="E16151" s="111"/>
      <c r="F16151" s="112">
        <f>SUM(F16149:F16150)</f>
        <v>0</v>
      </c>
    </row>
    <row r="16152" spans="1:6" ht="15" customHeight="1" x14ac:dyDescent="0.25">
      <c r="A16152" s="88"/>
      <c r="B16152" s="89"/>
      <c r="C16152" s="113"/>
      <c r="D16152" s="113"/>
      <c r="E16152" s="114"/>
      <c r="F16152" s="113"/>
    </row>
    <row r="16153" spans="1:6" ht="15" customHeight="1" x14ac:dyDescent="0.25">
      <c r="A16153" s="88"/>
      <c r="B16153" s="89"/>
      <c r="C16153" s="113"/>
      <c r="D16153" s="113"/>
      <c r="E16153" s="114"/>
      <c r="F16153" s="113"/>
    </row>
    <row r="16154" spans="1:6" ht="15" customHeight="1" x14ac:dyDescent="0.25">
      <c r="A16154" s="612" t="s">
        <v>588</v>
      </c>
      <c r="B16154" s="608"/>
      <c r="C16154" s="608"/>
      <c r="D16154" s="608"/>
      <c r="E16154" s="609"/>
      <c r="F16154" s="131">
        <f>ROUND(F16124+F16137+F16145+F16151,0)</f>
        <v>502811</v>
      </c>
    </row>
    <row r="16155" spans="1:6" ht="15" customHeight="1" x14ac:dyDescent="0.25">
      <c r="A16155" s="612" t="s">
        <v>589</v>
      </c>
      <c r="B16155" s="608"/>
      <c r="C16155" s="608"/>
      <c r="D16155" s="608"/>
      <c r="E16155" s="609"/>
      <c r="F16155" s="132"/>
    </row>
    <row r="16156" spans="1:6" ht="15" customHeight="1" x14ac:dyDescent="0.25">
      <c r="A16156" s="146" t="s">
        <v>556</v>
      </c>
      <c r="B16156" s="147"/>
      <c r="C16156" s="147"/>
      <c r="D16156" s="147"/>
      <c r="E16156" s="148"/>
      <c r="F16156" s="133"/>
    </row>
    <row r="16157" spans="1:6" ht="15" customHeight="1" x14ac:dyDescent="0.25">
      <c r="A16157" s="134"/>
      <c r="B16157" s="135"/>
      <c r="C16157" s="135"/>
      <c r="D16157" s="135"/>
      <c r="E16157" s="135"/>
      <c r="F16157" s="136"/>
    </row>
    <row r="16158" spans="1:6" ht="15" customHeight="1" x14ac:dyDescent="0.25">
      <c r="A16158" s="81"/>
      <c r="B16158" s="81"/>
      <c r="C16158" s="137"/>
      <c r="D16158" s="81"/>
      <c r="E16158" s="81"/>
      <c r="F16158" s="81"/>
    </row>
    <row r="16159" spans="1:6" ht="15" customHeight="1" x14ac:dyDescent="0.25">
      <c r="A16159" s="81"/>
      <c r="B16159" s="81"/>
      <c r="C16159" s="137"/>
      <c r="D16159" s="81"/>
      <c r="E16159" s="81"/>
      <c r="F16159" s="81"/>
    </row>
    <row r="16160" spans="1:6" ht="15" customHeight="1" x14ac:dyDescent="0.25">
      <c r="A16160" s="81"/>
      <c r="B16160" s="81"/>
      <c r="C16160" s="137"/>
      <c r="D16160" s="81"/>
      <c r="E16160" s="81"/>
      <c r="F16160" s="81"/>
    </row>
    <row r="16161" spans="1:6" ht="15" customHeight="1" x14ac:dyDescent="0.25">
      <c r="A16161" s="81"/>
      <c r="B16161" s="81"/>
      <c r="C16161" s="137"/>
      <c r="D16161" s="81"/>
      <c r="E16161" s="81"/>
      <c r="F16161" s="81"/>
    </row>
    <row r="16162" spans="1:6" ht="15" customHeight="1" x14ac:dyDescent="0.25">
      <c r="A16162" s="134"/>
      <c r="B16162" s="135"/>
      <c r="C16162" s="135"/>
      <c r="D16162" s="135"/>
      <c r="E16162" s="135"/>
      <c r="F16162" s="136"/>
    </row>
    <row r="16163" spans="1:6" ht="15" customHeight="1" x14ac:dyDescent="0.25">
      <c r="A16163" s="134"/>
      <c r="B16163" s="135"/>
      <c r="C16163" s="135"/>
      <c r="D16163" s="135"/>
      <c r="E16163" s="135"/>
      <c r="F16163" s="136"/>
    </row>
    <row r="16164" spans="1:6" ht="15" customHeight="1" x14ac:dyDescent="0.25">
      <c r="A16164" s="134"/>
      <c r="B16164" s="135"/>
      <c r="C16164" s="135"/>
      <c r="D16164" s="135"/>
      <c r="E16164" s="135"/>
      <c r="F16164" s="135"/>
    </row>
    <row r="16165" spans="1:6" ht="15" customHeight="1" thickBot="1" x14ac:dyDescent="0.3">
      <c r="A16165" s="81"/>
      <c r="B16165" s="81"/>
      <c r="C16165" s="81"/>
      <c r="D16165" s="81"/>
      <c r="E16165" s="81"/>
      <c r="F16165" s="81"/>
    </row>
    <row r="16166" spans="1:6" ht="15" customHeight="1" x14ac:dyDescent="0.25">
      <c r="A16166" s="83"/>
      <c r="B16166" s="84"/>
      <c r="C16166" s="85"/>
      <c r="D16166" s="86"/>
      <c r="E16166" s="86"/>
      <c r="F16166" s="87"/>
    </row>
    <row r="16167" spans="1:6" ht="15" customHeight="1" x14ac:dyDescent="0.25">
      <c r="A16167" s="599"/>
      <c r="B16167" s="600"/>
      <c r="C16167" s="600"/>
      <c r="D16167" s="600"/>
      <c r="E16167" s="600"/>
      <c r="F16167" s="601"/>
    </row>
    <row r="16168" spans="1:6" ht="15" customHeight="1" x14ac:dyDescent="0.25">
      <c r="A16168" s="602" t="s">
        <v>561</v>
      </c>
      <c r="B16168" s="600"/>
      <c r="C16168" s="600"/>
      <c r="D16168" s="600"/>
      <c r="E16168" s="600"/>
      <c r="F16168" s="601"/>
    </row>
    <row r="16169" spans="1:6" ht="15" customHeight="1" thickBot="1" x14ac:dyDescent="0.3">
      <c r="A16169" s="603"/>
      <c r="B16169" s="604"/>
      <c r="C16169" s="604"/>
      <c r="D16169" s="604"/>
      <c r="E16169" s="604"/>
      <c r="F16169" s="605"/>
    </row>
    <row r="16170" spans="1:6" ht="15" customHeight="1" x14ac:dyDescent="0.25">
      <c r="A16170" s="88"/>
      <c r="B16170" s="88"/>
      <c r="C16170" s="89"/>
      <c r="D16170" s="89"/>
      <c r="E16170" s="89"/>
      <c r="F16170" s="89"/>
    </row>
    <row r="16171" spans="1:6" ht="15" customHeight="1" x14ac:dyDescent="0.25">
      <c r="A16171" s="90" t="s">
        <v>47</v>
      </c>
      <c r="B16171" s="613" t="str">
        <f>'Presupuesto Especifico'!C352</f>
        <v xml:space="preserve">Suministro e Instalacion de Luminaria LED 40W de 60 cms x 60 cms descolgada luz fria 6000k </v>
      </c>
      <c r="C16171" s="600"/>
      <c r="D16171" s="600"/>
      <c r="E16171" s="600"/>
      <c r="F16171" s="600"/>
    </row>
    <row r="16172" spans="1:6" ht="15" customHeight="1" x14ac:dyDescent="0.25">
      <c r="A16172" s="91"/>
      <c r="B16172" s="91"/>
      <c r="C16172" s="91"/>
      <c r="D16172" s="91"/>
      <c r="E16172" s="91"/>
      <c r="F16172" s="91"/>
    </row>
    <row r="16173" spans="1:6" ht="15" customHeight="1" x14ac:dyDescent="0.25">
      <c r="A16173" s="88" t="s">
        <v>49</v>
      </c>
      <c r="B16173" s="92" t="s">
        <v>99</v>
      </c>
      <c r="C16173" s="89"/>
      <c r="D16173" s="89"/>
      <c r="E16173" s="89"/>
      <c r="F16173" s="93"/>
    </row>
    <row r="16174" spans="1:6" ht="15" customHeight="1" x14ac:dyDescent="0.25">
      <c r="A16174" s="88"/>
      <c r="B16174" s="94"/>
      <c r="C16174" s="89"/>
      <c r="D16174" s="89"/>
      <c r="E16174" s="89"/>
      <c r="F16174" s="93"/>
    </row>
    <row r="16175" spans="1:6" ht="15" customHeight="1" x14ac:dyDescent="0.25">
      <c r="A16175" s="95" t="s">
        <v>562</v>
      </c>
      <c r="B16175" s="96"/>
      <c r="C16175" s="92"/>
      <c r="D16175" s="92"/>
      <c r="E16175" s="92"/>
      <c r="F16175" s="92"/>
    </row>
    <row r="16176" spans="1:6" ht="15" customHeight="1" x14ac:dyDescent="0.25">
      <c r="A16176" s="97" t="s">
        <v>563</v>
      </c>
      <c r="B16176" s="98" t="s">
        <v>564</v>
      </c>
      <c r="C16176" s="98" t="s">
        <v>565</v>
      </c>
      <c r="D16176" s="98" t="s">
        <v>566</v>
      </c>
      <c r="E16176" s="98" t="s">
        <v>567</v>
      </c>
      <c r="F16176" s="98" t="s">
        <v>568</v>
      </c>
    </row>
    <row r="16177" spans="1:6" ht="15" customHeight="1" x14ac:dyDescent="0.25">
      <c r="A16177" s="201" t="s">
        <v>1109</v>
      </c>
      <c r="B16177" s="202" t="s">
        <v>279</v>
      </c>
      <c r="C16177" s="205">
        <v>150000</v>
      </c>
      <c r="D16177" s="203">
        <v>1</v>
      </c>
      <c r="E16177" s="204">
        <v>0</v>
      </c>
      <c r="F16177" s="205">
        <f>+C16177*D16177</f>
        <v>150000</v>
      </c>
    </row>
    <row r="16178" spans="1:6" ht="15" customHeight="1" x14ac:dyDescent="0.25">
      <c r="A16178" s="201" t="s">
        <v>1105</v>
      </c>
      <c r="B16178" s="202" t="s">
        <v>59</v>
      </c>
      <c r="C16178" s="205">
        <v>6</v>
      </c>
      <c r="D16178" s="203">
        <v>2000</v>
      </c>
      <c r="E16178" s="204">
        <v>0</v>
      </c>
      <c r="F16178" s="205">
        <f>+C16178*D16178</f>
        <v>12000</v>
      </c>
    </row>
    <row r="16179" spans="1:6" ht="15" customHeight="1" x14ac:dyDescent="0.25">
      <c r="A16179" s="201" t="s">
        <v>1106</v>
      </c>
      <c r="B16179" s="202" t="s">
        <v>279</v>
      </c>
      <c r="C16179" s="205">
        <v>4</v>
      </c>
      <c r="D16179" s="203">
        <v>5000</v>
      </c>
      <c r="E16179" s="204">
        <v>0</v>
      </c>
      <c r="F16179" s="205">
        <f>+C16179*D16179</f>
        <v>20000</v>
      </c>
    </row>
    <row r="16180" spans="1:6" ht="15" customHeight="1" x14ac:dyDescent="0.25">
      <c r="A16180" s="99"/>
      <c r="B16180" s="100"/>
      <c r="C16180" s="101"/>
      <c r="D16180" s="149"/>
      <c r="E16180" s="102"/>
      <c r="F16180" s="101"/>
    </row>
    <row r="16181" spans="1:6" ht="15" customHeight="1" x14ac:dyDescent="0.25">
      <c r="A16181" s="99"/>
      <c r="B16181" s="100"/>
      <c r="C16181" s="101"/>
      <c r="D16181" s="149"/>
      <c r="E16181" s="102"/>
      <c r="F16181" s="101"/>
    </row>
    <row r="16182" spans="1:6" ht="15" customHeight="1" x14ac:dyDescent="0.25">
      <c r="A16182" s="99"/>
      <c r="B16182" s="100"/>
      <c r="C16182" s="101"/>
      <c r="D16182" s="149"/>
      <c r="E16182" s="102"/>
      <c r="F16182" s="101"/>
    </row>
    <row r="16183" spans="1:6" ht="15" customHeight="1" x14ac:dyDescent="0.25">
      <c r="A16183" s="99"/>
      <c r="B16183" s="100"/>
      <c r="C16183" s="101"/>
      <c r="D16183" s="149"/>
      <c r="E16183" s="102"/>
      <c r="F16183" s="101"/>
    </row>
    <row r="16184" spans="1:6" ht="15" customHeight="1" x14ac:dyDescent="0.25">
      <c r="A16184" s="99"/>
      <c r="B16184" s="100"/>
      <c r="C16184" s="101"/>
      <c r="D16184" s="149"/>
      <c r="E16184" s="102"/>
      <c r="F16184" s="101"/>
    </row>
    <row r="16185" spans="1:6" ht="15" customHeight="1" x14ac:dyDescent="0.25">
      <c r="A16185" s="99"/>
      <c r="B16185" s="100"/>
      <c r="C16185" s="101"/>
      <c r="D16185" s="149"/>
      <c r="E16185" s="102"/>
      <c r="F16185" s="101"/>
    </row>
    <row r="16186" spans="1:6" ht="15" customHeight="1" x14ac:dyDescent="0.25">
      <c r="A16186" s="99"/>
      <c r="B16186" s="100"/>
      <c r="C16186" s="101"/>
      <c r="D16186" s="149"/>
      <c r="E16186" s="102"/>
      <c r="F16186" s="101"/>
    </row>
    <row r="16187" spans="1:6" ht="15" customHeight="1" x14ac:dyDescent="0.25">
      <c r="A16187" s="99"/>
      <c r="B16187" s="100"/>
      <c r="C16187" s="101"/>
      <c r="D16187" s="149"/>
      <c r="E16187" s="102"/>
      <c r="F16187" s="101"/>
    </row>
    <row r="16188" spans="1:6" ht="15" customHeight="1" x14ac:dyDescent="0.25">
      <c r="A16188" s="99"/>
      <c r="B16188" s="100"/>
      <c r="C16188" s="101"/>
      <c r="D16188" s="149"/>
      <c r="E16188" s="102"/>
      <c r="F16188" s="101"/>
    </row>
    <row r="16189" spans="1:6" ht="15" customHeight="1" x14ac:dyDescent="0.25">
      <c r="A16189" s="99"/>
      <c r="B16189" s="100"/>
      <c r="C16189" s="106"/>
      <c r="D16189" s="107"/>
      <c r="E16189" s="108"/>
      <c r="F16189" s="106"/>
    </row>
    <row r="16190" spans="1:6" ht="15" customHeight="1" x14ac:dyDescent="0.25">
      <c r="A16190" s="97" t="s">
        <v>548</v>
      </c>
      <c r="B16190" s="97"/>
      <c r="C16190" s="109"/>
      <c r="D16190" s="110"/>
      <c r="E16190" s="111"/>
      <c r="F16190" s="112">
        <f>SUM(F16177:F16189)</f>
        <v>182000</v>
      </c>
    </row>
    <row r="16191" spans="1:6" ht="15" customHeight="1" x14ac:dyDescent="0.25">
      <c r="A16191" s="88"/>
      <c r="B16191" s="88"/>
      <c r="C16191" s="113"/>
      <c r="D16191" s="113"/>
      <c r="E16191" s="114"/>
      <c r="F16191" s="113"/>
    </row>
    <row r="16192" spans="1:6" ht="15" customHeight="1" x14ac:dyDescent="0.25">
      <c r="A16192" s="96" t="s">
        <v>573</v>
      </c>
      <c r="B16192" s="96"/>
      <c r="C16192" s="92"/>
      <c r="D16192" s="92"/>
      <c r="E16192" s="92"/>
      <c r="F16192" s="92"/>
    </row>
    <row r="16193" spans="1:6" ht="15" customHeight="1" x14ac:dyDescent="0.25">
      <c r="A16193" s="611" t="s">
        <v>563</v>
      </c>
      <c r="B16193" s="608"/>
      <c r="C16193" s="609"/>
      <c r="D16193" s="98" t="s">
        <v>574</v>
      </c>
      <c r="E16193" s="98" t="s">
        <v>575</v>
      </c>
      <c r="F16193" s="98" t="s">
        <v>568</v>
      </c>
    </row>
    <row r="16194" spans="1:6" ht="15" customHeight="1" x14ac:dyDescent="0.25">
      <c r="A16194" s="607" t="s">
        <v>577</v>
      </c>
      <c r="B16194" s="608"/>
      <c r="C16194" s="609"/>
      <c r="D16194" s="116"/>
      <c r="E16194" s="107"/>
      <c r="F16194" s="106">
        <f>+F16211*5%</f>
        <v>2490.1971874999999</v>
      </c>
    </row>
    <row r="16195" spans="1:6" ht="15" customHeight="1" x14ac:dyDescent="0.25">
      <c r="A16195" s="588" t="s">
        <v>1108</v>
      </c>
      <c r="B16195" s="591"/>
      <c r="C16195" s="592"/>
      <c r="D16195" s="217">
        <v>20000</v>
      </c>
      <c r="E16195" s="218">
        <v>1</v>
      </c>
      <c r="F16195" s="219">
        <f>+E16195*D16195</f>
        <v>20000</v>
      </c>
    </row>
    <row r="16196" spans="1:6" ht="15" customHeight="1" x14ac:dyDescent="0.25">
      <c r="A16196" s="607"/>
      <c r="B16196" s="608"/>
      <c r="C16196" s="609"/>
      <c r="D16196" s="142"/>
      <c r="E16196" s="105"/>
      <c r="F16196" s="106"/>
    </row>
    <row r="16197" spans="1:6" ht="15" customHeight="1" x14ac:dyDescent="0.25">
      <c r="A16197" s="607"/>
      <c r="B16197" s="608"/>
      <c r="C16197" s="609"/>
      <c r="D16197" s="142"/>
      <c r="E16197" s="107"/>
      <c r="F16197" s="106"/>
    </row>
    <row r="16198" spans="1:6" ht="15" customHeight="1" x14ac:dyDescent="0.25">
      <c r="A16198" s="607"/>
      <c r="B16198" s="608"/>
      <c r="C16198" s="609"/>
      <c r="D16198" s="142"/>
      <c r="E16198" s="107"/>
      <c r="F16198" s="106"/>
    </row>
    <row r="16199" spans="1:6" ht="15" customHeight="1" x14ac:dyDescent="0.25">
      <c r="A16199" s="607"/>
      <c r="B16199" s="608"/>
      <c r="C16199" s="609"/>
      <c r="D16199" s="142"/>
      <c r="E16199" s="107"/>
      <c r="F16199" s="106"/>
    </row>
    <row r="16200" spans="1:6" ht="15" customHeight="1" x14ac:dyDescent="0.25">
      <c r="A16200" s="607"/>
      <c r="B16200" s="608"/>
      <c r="C16200" s="609"/>
      <c r="D16200" s="142"/>
      <c r="E16200" s="107"/>
      <c r="F16200" s="106"/>
    </row>
    <row r="16201" spans="1:6" ht="15" customHeight="1" x14ac:dyDescent="0.25">
      <c r="A16201" s="607"/>
      <c r="B16201" s="608"/>
      <c r="C16201" s="609"/>
      <c r="D16201" s="142"/>
      <c r="E16201" s="107"/>
      <c r="F16201" s="106"/>
    </row>
    <row r="16202" spans="1:6" ht="15" customHeight="1" x14ac:dyDescent="0.25">
      <c r="A16202" s="610"/>
      <c r="B16202" s="608"/>
      <c r="C16202" s="609"/>
      <c r="D16202" s="115"/>
      <c r="E16202" s="107"/>
      <c r="F16202" s="106"/>
    </row>
    <row r="16203" spans="1:6" ht="15" customHeight="1" x14ac:dyDescent="0.25">
      <c r="A16203" s="611" t="s">
        <v>548</v>
      </c>
      <c r="B16203" s="608"/>
      <c r="C16203" s="609"/>
      <c r="D16203" s="110"/>
      <c r="E16203" s="110"/>
      <c r="F16203" s="112">
        <f>SUM(F16194:F16201)</f>
        <v>22490.197187500002</v>
      </c>
    </row>
    <row r="16204" spans="1:6" ht="15" customHeight="1" x14ac:dyDescent="0.25">
      <c r="A16204" s="88"/>
      <c r="B16204" s="88"/>
      <c r="C16204" s="89"/>
      <c r="D16204" s="113"/>
      <c r="E16204" s="113"/>
      <c r="F16204" s="113"/>
    </row>
    <row r="16205" spans="1:6" ht="15" customHeight="1" x14ac:dyDescent="0.25">
      <c r="A16205" s="96" t="s">
        <v>578</v>
      </c>
      <c r="B16205" s="96"/>
      <c r="C16205" s="92"/>
      <c r="D16205" s="118"/>
      <c r="E16205" s="118"/>
      <c r="F16205" s="118"/>
    </row>
    <row r="16206" spans="1:6" ht="15" customHeight="1" x14ac:dyDescent="0.25">
      <c r="A16206" s="119" t="s">
        <v>563</v>
      </c>
      <c r="B16206" s="120" t="s">
        <v>579</v>
      </c>
      <c r="C16206" s="120" t="s">
        <v>580</v>
      </c>
      <c r="D16206" s="121" t="s">
        <v>581</v>
      </c>
      <c r="E16206" s="121" t="s">
        <v>575</v>
      </c>
      <c r="F16206" s="121" t="s">
        <v>568</v>
      </c>
    </row>
    <row r="16207" spans="1:6" ht="15" customHeight="1" x14ac:dyDescent="0.25">
      <c r="A16207" s="122" t="s">
        <v>916</v>
      </c>
      <c r="B16207" s="127">
        <v>1</v>
      </c>
      <c r="C16207" s="101">
        <v>35956.800000000003</v>
      </c>
      <c r="D16207" s="101">
        <f t="shared" ref="D16207:D16208" si="781">+C16207*1.7</f>
        <v>61126.560000000005</v>
      </c>
      <c r="E16207" s="107">
        <v>3.2</v>
      </c>
      <c r="F16207" s="106">
        <f t="shared" ref="F16207:F16208" si="782">+B16207*(D16207)/E16207</f>
        <v>19102.05</v>
      </c>
    </row>
    <row r="16208" spans="1:6" ht="15" customHeight="1" x14ac:dyDescent="0.25">
      <c r="A16208" s="122" t="s">
        <v>917</v>
      </c>
      <c r="B16208" s="127">
        <v>1</v>
      </c>
      <c r="C16208" s="101">
        <v>57791.8</v>
      </c>
      <c r="D16208" s="101">
        <f t="shared" si="781"/>
        <v>98246.06</v>
      </c>
      <c r="E16208" s="107">
        <f>E16207</f>
        <v>3.2</v>
      </c>
      <c r="F16208" s="106">
        <f t="shared" si="782"/>
        <v>30701.893749999999</v>
      </c>
    </row>
    <row r="16209" spans="1:6" ht="15" customHeight="1" x14ac:dyDescent="0.25">
      <c r="A16209" s="122"/>
      <c r="B16209" s="127"/>
      <c r="C16209" s="101"/>
      <c r="D16209" s="101"/>
      <c r="E16209" s="105"/>
      <c r="F16209" s="106"/>
    </row>
    <row r="16210" spans="1:6" ht="15" customHeight="1" x14ac:dyDescent="0.25">
      <c r="A16210" s="122"/>
      <c r="B16210" s="127"/>
      <c r="C16210" s="101"/>
      <c r="D16210" s="101"/>
      <c r="E16210" s="125"/>
      <c r="F16210" s="106"/>
    </row>
    <row r="16211" spans="1:6" ht="15" customHeight="1" x14ac:dyDescent="0.25">
      <c r="A16211" s="97" t="s">
        <v>548</v>
      </c>
      <c r="B16211" s="128"/>
      <c r="C16211" s="110"/>
      <c r="D16211" s="110"/>
      <c r="E16211" s="110"/>
      <c r="F16211" s="112">
        <f>SUM(F16207:F16210)</f>
        <v>49803.943749999999</v>
      </c>
    </row>
    <row r="16212" spans="1:6" ht="15" customHeight="1" x14ac:dyDescent="0.25">
      <c r="A16212" s="96"/>
      <c r="B16212" s="129"/>
      <c r="C16212" s="118"/>
      <c r="D16212" s="118"/>
      <c r="E16212" s="118"/>
      <c r="F16212" s="118"/>
    </row>
    <row r="16213" spans="1:6" ht="15" customHeight="1" x14ac:dyDescent="0.25">
      <c r="A16213" s="95" t="s">
        <v>583</v>
      </c>
      <c r="B16213" s="96"/>
      <c r="C16213" s="92"/>
      <c r="D16213" s="92"/>
      <c r="E16213" s="92" t="s">
        <v>584</v>
      </c>
      <c r="F16213" s="92"/>
    </row>
    <row r="16214" spans="1:6" ht="15" customHeight="1" x14ac:dyDescent="0.25">
      <c r="A16214" s="97" t="s">
        <v>563</v>
      </c>
      <c r="B16214" s="98" t="s">
        <v>564</v>
      </c>
      <c r="C16214" s="98" t="s">
        <v>585</v>
      </c>
      <c r="D16214" s="98" t="s">
        <v>586</v>
      </c>
      <c r="E16214" s="120" t="s">
        <v>587</v>
      </c>
      <c r="F16214" s="98" t="s">
        <v>568</v>
      </c>
    </row>
    <row r="16215" spans="1:6" ht="15" customHeight="1" x14ac:dyDescent="0.25">
      <c r="A16215" s="103"/>
      <c r="B16215" s="100"/>
      <c r="C16215" s="101"/>
      <c r="D16215" s="140"/>
      <c r="E16215" s="107"/>
      <c r="F16215" s="109"/>
    </row>
    <row r="16216" spans="1:6" ht="15" customHeight="1" x14ac:dyDescent="0.25">
      <c r="A16216" s="103"/>
      <c r="B16216" s="100"/>
      <c r="C16216" s="107"/>
      <c r="D16216" s="107"/>
      <c r="E16216" s="108"/>
      <c r="F16216" s="109"/>
    </row>
    <row r="16217" spans="1:6" ht="15" customHeight="1" x14ac:dyDescent="0.25">
      <c r="A16217" s="97" t="s">
        <v>548</v>
      </c>
      <c r="B16217" s="98"/>
      <c r="C16217" s="110"/>
      <c r="D16217" s="110"/>
      <c r="E16217" s="111"/>
      <c r="F16217" s="112">
        <f>SUM(F16215:F16216)</f>
        <v>0</v>
      </c>
    </row>
    <row r="16218" spans="1:6" ht="15" customHeight="1" x14ac:dyDescent="0.25">
      <c r="A16218" s="88"/>
      <c r="B16218" s="89"/>
      <c r="C16218" s="113"/>
      <c r="D16218" s="113"/>
      <c r="E16218" s="114"/>
      <c r="F16218" s="113"/>
    </row>
    <row r="16219" spans="1:6" ht="15" customHeight="1" x14ac:dyDescent="0.25">
      <c r="A16219" s="88"/>
      <c r="B16219" s="89"/>
      <c r="C16219" s="113"/>
      <c r="D16219" s="113"/>
      <c r="E16219" s="114"/>
      <c r="F16219" s="113"/>
    </row>
    <row r="16220" spans="1:6" ht="15" customHeight="1" x14ac:dyDescent="0.25">
      <c r="A16220" s="612" t="s">
        <v>588</v>
      </c>
      <c r="B16220" s="608"/>
      <c r="C16220" s="608"/>
      <c r="D16220" s="608"/>
      <c r="E16220" s="609"/>
      <c r="F16220" s="131">
        <f>ROUND(F16190+F16203+F16211+F16217,0)</f>
        <v>254294</v>
      </c>
    </row>
    <row r="16221" spans="1:6" ht="15" customHeight="1" x14ac:dyDescent="0.25">
      <c r="A16221" s="612" t="s">
        <v>589</v>
      </c>
      <c r="B16221" s="608"/>
      <c r="C16221" s="608"/>
      <c r="D16221" s="608"/>
      <c r="E16221" s="609"/>
      <c r="F16221" s="132"/>
    </row>
    <row r="16222" spans="1:6" ht="15" customHeight="1" x14ac:dyDescent="0.25">
      <c r="A16222" s="146" t="s">
        <v>556</v>
      </c>
      <c r="B16222" s="147"/>
      <c r="C16222" s="147"/>
      <c r="D16222" s="147"/>
      <c r="E16222" s="148"/>
      <c r="F16222" s="133"/>
    </row>
    <row r="16223" spans="1:6" ht="15" customHeight="1" x14ac:dyDescent="0.25">
      <c r="A16223" s="134"/>
      <c r="B16223" s="135"/>
      <c r="C16223" s="135"/>
      <c r="D16223" s="135"/>
      <c r="E16223" s="135"/>
      <c r="F16223" s="136"/>
    </row>
    <row r="16224" spans="1:6" ht="15" customHeight="1" x14ac:dyDescent="0.25">
      <c r="A16224" s="81"/>
      <c r="B16224" s="81"/>
      <c r="C16224" s="137"/>
      <c r="D16224" s="81"/>
      <c r="E16224" s="81"/>
      <c r="F16224" s="81"/>
    </row>
    <row r="16225" spans="1:6" ht="15" customHeight="1" x14ac:dyDescent="0.25">
      <c r="A16225" s="81"/>
      <c r="B16225" s="81"/>
      <c r="C16225" s="137"/>
      <c r="D16225" s="81"/>
      <c r="E16225" s="81"/>
      <c r="F16225" s="81"/>
    </row>
    <row r="16226" spans="1:6" ht="15" customHeight="1" x14ac:dyDescent="0.25">
      <c r="A16226" s="81"/>
      <c r="B16226" s="81"/>
      <c r="C16226" s="137"/>
      <c r="D16226" s="81"/>
      <c r="E16226" s="81"/>
      <c r="F16226" s="81"/>
    </row>
    <row r="16227" spans="1:6" ht="15" customHeight="1" x14ac:dyDescent="0.25">
      <c r="A16227" s="81"/>
      <c r="B16227" s="81"/>
      <c r="C16227" s="137"/>
      <c r="D16227" s="81"/>
      <c r="E16227" s="81"/>
      <c r="F16227" s="81"/>
    </row>
    <row r="16228" spans="1:6" ht="15" customHeight="1" x14ac:dyDescent="0.25">
      <c r="A16228" s="134"/>
      <c r="B16228" s="135"/>
      <c r="C16228" s="135"/>
      <c r="D16228" s="135"/>
      <c r="E16228" s="135"/>
      <c r="F16228" s="136"/>
    </row>
    <row r="16229" spans="1:6" ht="15" customHeight="1" x14ac:dyDescent="0.25">
      <c r="A16229" s="134"/>
      <c r="B16229" s="135"/>
      <c r="C16229" s="135"/>
      <c r="D16229" s="135"/>
      <c r="E16229" s="135"/>
      <c r="F16229" s="136"/>
    </row>
    <row r="16230" spans="1:6" ht="15" customHeight="1" x14ac:dyDescent="0.25">
      <c r="A16230" s="134"/>
      <c r="B16230" s="135"/>
      <c r="C16230" s="135"/>
      <c r="D16230" s="135"/>
      <c r="E16230" s="135"/>
      <c r="F16230" s="135"/>
    </row>
    <row r="16231" spans="1:6" ht="15" customHeight="1" thickBot="1" x14ac:dyDescent="0.3">
      <c r="A16231" s="81"/>
      <c r="B16231" s="81"/>
      <c r="C16231" s="81"/>
      <c r="D16231" s="81"/>
      <c r="E16231" s="81"/>
      <c r="F16231" s="81"/>
    </row>
    <row r="16232" spans="1:6" ht="15" customHeight="1" x14ac:dyDescent="0.25">
      <c r="A16232" s="83"/>
      <c r="B16232" s="84"/>
      <c r="C16232" s="85"/>
      <c r="D16232" s="86"/>
      <c r="E16232" s="86"/>
      <c r="F16232" s="87"/>
    </row>
    <row r="16233" spans="1:6" ht="15" customHeight="1" x14ac:dyDescent="0.25">
      <c r="A16233" s="599"/>
      <c r="B16233" s="600"/>
      <c r="C16233" s="600"/>
      <c r="D16233" s="600"/>
      <c r="E16233" s="600"/>
      <c r="F16233" s="601"/>
    </row>
    <row r="16234" spans="1:6" ht="15" customHeight="1" x14ac:dyDescent="0.25">
      <c r="A16234" s="602" t="s">
        <v>561</v>
      </c>
      <c r="B16234" s="600"/>
      <c r="C16234" s="600"/>
      <c r="D16234" s="600"/>
      <c r="E16234" s="600"/>
      <c r="F16234" s="601"/>
    </row>
    <row r="16235" spans="1:6" ht="15" customHeight="1" thickBot="1" x14ac:dyDescent="0.3">
      <c r="A16235" s="603"/>
      <c r="B16235" s="604"/>
      <c r="C16235" s="604"/>
      <c r="D16235" s="604"/>
      <c r="E16235" s="604"/>
      <c r="F16235" s="605"/>
    </row>
    <row r="16236" spans="1:6" ht="15" customHeight="1" x14ac:dyDescent="0.25">
      <c r="A16236" s="88"/>
      <c r="B16236" s="88"/>
      <c r="C16236" s="89"/>
      <c r="D16236" s="89"/>
      <c r="E16236" s="89"/>
      <c r="F16236" s="89"/>
    </row>
    <row r="16237" spans="1:6" ht="15" customHeight="1" x14ac:dyDescent="0.25">
      <c r="A16237" s="90" t="s">
        <v>47</v>
      </c>
      <c r="B16237" s="613" t="str">
        <f>'Presupuesto Especifico'!C353</f>
        <v>Suministro e Instalacion de lamparas exteriores Tamaño de la lámpara: L1400 * 540 * H44mm Battary12.6V, 80AH LED: SMD3030,192PCS Altura de instalación: 7-8m Tamaño del agujero: 60mm-100mm  . Incluyen sensores inteligentes o fotoceldas,Panel solar: 18V / 150W</v>
      </c>
      <c r="C16237" s="600"/>
      <c r="D16237" s="600"/>
      <c r="E16237" s="600"/>
      <c r="F16237" s="600"/>
    </row>
    <row r="16238" spans="1:6" ht="15" customHeight="1" x14ac:dyDescent="0.25">
      <c r="A16238" s="91"/>
      <c r="B16238" s="91"/>
      <c r="C16238" s="91"/>
      <c r="D16238" s="91"/>
      <c r="E16238" s="91"/>
      <c r="F16238" s="91"/>
    </row>
    <row r="16239" spans="1:6" ht="15" customHeight="1" x14ac:dyDescent="0.25">
      <c r="A16239" s="88" t="s">
        <v>49</v>
      </c>
      <c r="B16239" s="92" t="s">
        <v>99</v>
      </c>
      <c r="C16239" s="89"/>
      <c r="D16239" s="89"/>
      <c r="E16239" s="89"/>
      <c r="F16239" s="93"/>
    </row>
    <row r="16240" spans="1:6" ht="15" customHeight="1" x14ac:dyDescent="0.25">
      <c r="A16240" s="88"/>
      <c r="B16240" s="94"/>
      <c r="C16240" s="89"/>
      <c r="D16240" s="89"/>
      <c r="E16240" s="89"/>
      <c r="F16240" s="93"/>
    </row>
    <row r="16241" spans="1:6" ht="15" customHeight="1" x14ac:dyDescent="0.25">
      <c r="A16241" s="95" t="s">
        <v>562</v>
      </c>
      <c r="B16241" s="96"/>
      <c r="C16241" s="92"/>
      <c r="D16241" s="92"/>
      <c r="E16241" s="92"/>
      <c r="F16241" s="92"/>
    </row>
    <row r="16242" spans="1:6" ht="15" customHeight="1" x14ac:dyDescent="0.25">
      <c r="A16242" s="97" t="s">
        <v>563</v>
      </c>
      <c r="B16242" s="98" t="s">
        <v>564</v>
      </c>
      <c r="C16242" s="98" t="s">
        <v>565</v>
      </c>
      <c r="D16242" s="98" t="s">
        <v>566</v>
      </c>
      <c r="E16242" s="98" t="s">
        <v>567</v>
      </c>
      <c r="F16242" s="98" t="s">
        <v>568</v>
      </c>
    </row>
    <row r="16243" spans="1:6" ht="15" customHeight="1" x14ac:dyDescent="0.25">
      <c r="A16243" s="99" t="s">
        <v>1114</v>
      </c>
      <c r="B16243" s="100" t="s">
        <v>99</v>
      </c>
      <c r="C16243" s="205">
        <f>575000*2.5</f>
        <v>1437500</v>
      </c>
      <c r="D16243" s="149">
        <v>2</v>
      </c>
      <c r="E16243" s="102">
        <v>0</v>
      </c>
      <c r="F16243" s="101">
        <f>C16243*(D16243+(D16243*E16243))</f>
        <v>2875000</v>
      </c>
    </row>
    <row r="16244" spans="1:6" ht="15" customHeight="1" x14ac:dyDescent="0.25">
      <c r="A16244" s="99" t="s">
        <v>1110</v>
      </c>
      <c r="B16244" s="100" t="s">
        <v>99</v>
      </c>
      <c r="C16244" s="205">
        <v>800000</v>
      </c>
      <c r="D16244" s="149">
        <v>1</v>
      </c>
      <c r="E16244" s="102">
        <v>0</v>
      </c>
      <c r="F16244" s="101">
        <f>C16244*(D16244+(D16244*E16244))</f>
        <v>800000</v>
      </c>
    </row>
    <row r="16245" spans="1:6" ht="15" customHeight="1" x14ac:dyDescent="0.25">
      <c r="A16245" s="201" t="s">
        <v>1111</v>
      </c>
      <c r="B16245" s="202" t="s">
        <v>279</v>
      </c>
      <c r="C16245" s="205">
        <f>146000*2.5</f>
        <v>365000</v>
      </c>
      <c r="D16245" s="203">
        <v>1</v>
      </c>
      <c r="E16245" s="204">
        <v>0</v>
      </c>
      <c r="F16245" s="205">
        <f t="shared" ref="F16245:F16247" si="783">+C16245*D16245</f>
        <v>365000</v>
      </c>
    </row>
    <row r="16246" spans="1:6" ht="15" customHeight="1" x14ac:dyDescent="0.25">
      <c r="A16246" s="201" t="s">
        <v>1112</v>
      </c>
      <c r="B16246" s="202" t="s">
        <v>279</v>
      </c>
      <c r="C16246" s="205">
        <f>22500*2.5</f>
        <v>56250</v>
      </c>
      <c r="D16246" s="203">
        <v>2</v>
      </c>
      <c r="E16246" s="204">
        <v>0</v>
      </c>
      <c r="F16246" s="205">
        <f t="shared" si="783"/>
        <v>112500</v>
      </c>
    </row>
    <row r="16247" spans="1:6" ht="15" customHeight="1" x14ac:dyDescent="0.25">
      <c r="A16247" s="201" t="s">
        <v>1113</v>
      </c>
      <c r="B16247" s="202" t="s">
        <v>279</v>
      </c>
      <c r="C16247" s="205">
        <f>550000*2.5</f>
        <v>1375000</v>
      </c>
      <c r="D16247" s="203">
        <v>1</v>
      </c>
      <c r="E16247" s="204">
        <v>0</v>
      </c>
      <c r="F16247" s="205">
        <f t="shared" si="783"/>
        <v>1375000</v>
      </c>
    </row>
    <row r="16248" spans="1:6" ht="15" customHeight="1" x14ac:dyDescent="0.25">
      <c r="A16248" s="201" t="s">
        <v>1116</v>
      </c>
      <c r="B16248" s="202" t="s">
        <v>279</v>
      </c>
      <c r="C16248" s="205">
        <f>25300*2.5</f>
        <v>63250</v>
      </c>
      <c r="D16248" s="203">
        <v>1</v>
      </c>
      <c r="E16248" s="204">
        <v>0</v>
      </c>
      <c r="F16248" s="205">
        <f>+C16248*D16248</f>
        <v>63250</v>
      </c>
    </row>
    <row r="16249" spans="1:6" ht="15" customHeight="1" x14ac:dyDescent="0.25">
      <c r="A16249" s="99"/>
      <c r="B16249" s="100"/>
      <c r="C16249" s="101"/>
      <c r="D16249" s="149"/>
      <c r="E16249" s="102"/>
      <c r="F16249" s="101"/>
    </row>
    <row r="16250" spans="1:6" ht="15" customHeight="1" x14ac:dyDescent="0.25">
      <c r="A16250" s="99"/>
      <c r="B16250" s="100"/>
      <c r="C16250" s="101"/>
      <c r="D16250" s="149"/>
      <c r="E16250" s="102"/>
      <c r="F16250" s="101"/>
    </row>
    <row r="16251" spans="1:6" ht="15" customHeight="1" x14ac:dyDescent="0.25">
      <c r="A16251" s="99"/>
      <c r="B16251" s="100"/>
      <c r="C16251" s="101"/>
      <c r="D16251" s="149"/>
      <c r="E16251" s="102"/>
      <c r="F16251" s="101"/>
    </row>
    <row r="16252" spans="1:6" ht="15" customHeight="1" x14ac:dyDescent="0.25">
      <c r="A16252" s="99"/>
      <c r="B16252" s="100"/>
      <c r="C16252" s="101"/>
      <c r="D16252" s="149"/>
      <c r="E16252" s="102"/>
      <c r="F16252" s="101"/>
    </row>
    <row r="16253" spans="1:6" ht="15" customHeight="1" x14ac:dyDescent="0.25">
      <c r="A16253" s="99"/>
      <c r="B16253" s="100"/>
      <c r="C16253" s="101"/>
      <c r="D16253" s="149"/>
      <c r="E16253" s="102"/>
      <c r="F16253" s="101"/>
    </row>
    <row r="16254" spans="1:6" ht="15" customHeight="1" x14ac:dyDescent="0.25">
      <c r="A16254" s="99"/>
      <c r="B16254" s="100"/>
      <c r="C16254" s="106"/>
      <c r="D16254" s="107"/>
      <c r="E16254" s="108"/>
      <c r="F16254" s="106"/>
    </row>
    <row r="16255" spans="1:6" ht="15" customHeight="1" x14ac:dyDescent="0.25">
      <c r="A16255" s="97" t="s">
        <v>548</v>
      </c>
      <c r="B16255" s="97"/>
      <c r="C16255" s="109"/>
      <c r="D16255" s="110"/>
      <c r="E16255" s="111"/>
      <c r="F16255" s="112">
        <f>SUM(F16243:F16254)</f>
        <v>5590750</v>
      </c>
    </row>
    <row r="16256" spans="1:6" ht="15" customHeight="1" x14ac:dyDescent="0.25">
      <c r="A16256" s="88"/>
      <c r="B16256" s="88"/>
      <c r="C16256" s="113"/>
      <c r="D16256" s="113"/>
      <c r="E16256" s="114"/>
      <c r="F16256" s="113"/>
    </row>
    <row r="16257" spans="1:6" ht="15" customHeight="1" x14ac:dyDescent="0.25">
      <c r="A16257" s="96" t="s">
        <v>573</v>
      </c>
      <c r="B16257" s="96"/>
      <c r="C16257" s="92"/>
      <c r="D16257" s="92"/>
      <c r="E16257" s="92"/>
      <c r="F16257" s="92"/>
    </row>
    <row r="16258" spans="1:6" ht="15" customHeight="1" x14ac:dyDescent="0.25">
      <c r="A16258" s="611" t="s">
        <v>563</v>
      </c>
      <c r="B16258" s="608"/>
      <c r="C16258" s="609"/>
      <c r="D16258" s="98" t="s">
        <v>574</v>
      </c>
      <c r="E16258" s="98" t="s">
        <v>575</v>
      </c>
      <c r="F16258" s="98" t="s">
        <v>568</v>
      </c>
    </row>
    <row r="16259" spans="1:6" ht="15" customHeight="1" x14ac:dyDescent="0.25">
      <c r="A16259" s="607" t="s">
        <v>577</v>
      </c>
      <c r="B16259" s="608"/>
      <c r="C16259" s="609"/>
      <c r="D16259" s="116"/>
      <c r="E16259" s="107"/>
      <c r="F16259" s="106">
        <f>+F16276*5%</f>
        <v>19921.577499999999</v>
      </c>
    </row>
    <row r="16260" spans="1:6" ht="15" customHeight="1" x14ac:dyDescent="0.25">
      <c r="A16260" s="607"/>
      <c r="B16260" s="608"/>
      <c r="C16260" s="609"/>
      <c r="D16260" s="142"/>
      <c r="E16260" s="105"/>
      <c r="F16260" s="106"/>
    </row>
    <row r="16261" spans="1:6" ht="15" customHeight="1" x14ac:dyDescent="0.25">
      <c r="A16261" s="607"/>
      <c r="B16261" s="608"/>
      <c r="C16261" s="609"/>
      <c r="D16261" s="142"/>
      <c r="E16261" s="105"/>
      <c r="F16261" s="106"/>
    </row>
    <row r="16262" spans="1:6" ht="15" customHeight="1" x14ac:dyDescent="0.25">
      <c r="A16262" s="607"/>
      <c r="B16262" s="608"/>
      <c r="C16262" s="609"/>
      <c r="D16262" s="142"/>
      <c r="E16262" s="107"/>
      <c r="F16262" s="106"/>
    </row>
    <row r="16263" spans="1:6" ht="15" customHeight="1" x14ac:dyDescent="0.25">
      <c r="A16263" s="607"/>
      <c r="B16263" s="608"/>
      <c r="C16263" s="609"/>
      <c r="D16263" s="142"/>
      <c r="E16263" s="107"/>
      <c r="F16263" s="106"/>
    </row>
    <row r="16264" spans="1:6" ht="15" customHeight="1" x14ac:dyDescent="0.25">
      <c r="A16264" s="607"/>
      <c r="B16264" s="608"/>
      <c r="C16264" s="609"/>
      <c r="D16264" s="142"/>
      <c r="E16264" s="107"/>
      <c r="F16264" s="106"/>
    </row>
    <row r="16265" spans="1:6" ht="15" customHeight="1" x14ac:dyDescent="0.25">
      <c r="A16265" s="607"/>
      <c r="B16265" s="608"/>
      <c r="C16265" s="609"/>
      <c r="D16265" s="142"/>
      <c r="E16265" s="107"/>
      <c r="F16265" s="106"/>
    </row>
    <row r="16266" spans="1:6" ht="15" customHeight="1" x14ac:dyDescent="0.25">
      <c r="A16266" s="607"/>
      <c r="B16266" s="608"/>
      <c r="C16266" s="609"/>
      <c r="D16266" s="142"/>
      <c r="E16266" s="107"/>
      <c r="F16266" s="106"/>
    </row>
    <row r="16267" spans="1:6" ht="15" customHeight="1" x14ac:dyDescent="0.25">
      <c r="A16267" s="610"/>
      <c r="B16267" s="608"/>
      <c r="C16267" s="609"/>
      <c r="D16267" s="115"/>
      <c r="E16267" s="107"/>
      <c r="F16267" s="106"/>
    </row>
    <row r="16268" spans="1:6" ht="15" customHeight="1" x14ac:dyDescent="0.25">
      <c r="A16268" s="611" t="s">
        <v>548</v>
      </c>
      <c r="B16268" s="608"/>
      <c r="C16268" s="609"/>
      <c r="D16268" s="110"/>
      <c r="E16268" s="110"/>
      <c r="F16268" s="112">
        <f>SUM(F16259:F16266)</f>
        <v>19921.577499999999</v>
      </c>
    </row>
    <row r="16269" spans="1:6" ht="15" customHeight="1" x14ac:dyDescent="0.25">
      <c r="A16269" s="88"/>
      <c r="B16269" s="88"/>
      <c r="C16269" s="89"/>
      <c r="D16269" s="113"/>
      <c r="E16269" s="113"/>
      <c r="F16269" s="113"/>
    </row>
    <row r="16270" spans="1:6" ht="15" customHeight="1" x14ac:dyDescent="0.25">
      <c r="A16270" s="96" t="s">
        <v>578</v>
      </c>
      <c r="B16270" s="96"/>
      <c r="C16270" s="92"/>
      <c r="D16270" s="118"/>
      <c r="E16270" s="118"/>
      <c r="F16270" s="118"/>
    </row>
    <row r="16271" spans="1:6" ht="15" customHeight="1" x14ac:dyDescent="0.25">
      <c r="A16271" s="119" t="s">
        <v>563</v>
      </c>
      <c r="B16271" s="120" t="s">
        <v>579</v>
      </c>
      <c r="C16271" s="120" t="s">
        <v>580</v>
      </c>
      <c r="D16271" s="121" t="s">
        <v>581</v>
      </c>
      <c r="E16271" s="121" t="s">
        <v>575</v>
      </c>
      <c r="F16271" s="121" t="s">
        <v>568</v>
      </c>
    </row>
    <row r="16272" spans="1:6" ht="15" customHeight="1" x14ac:dyDescent="0.25">
      <c r="A16272" s="122" t="s">
        <v>916</v>
      </c>
      <c r="B16272" s="127">
        <v>1</v>
      </c>
      <c r="C16272" s="101">
        <v>35956.800000000003</v>
      </c>
      <c r="D16272" s="101">
        <f t="shared" ref="D16272:D16273" si="784">+C16272*1.7</f>
        <v>61126.560000000005</v>
      </c>
      <c r="E16272" s="107">
        <v>0.4</v>
      </c>
      <c r="F16272" s="106">
        <f t="shared" ref="F16272:F16273" si="785">+B16272*(D16272)/E16272</f>
        <v>152816.4</v>
      </c>
    </row>
    <row r="16273" spans="1:6" ht="15" customHeight="1" x14ac:dyDescent="0.25">
      <c r="A16273" s="122" t="s">
        <v>917</v>
      </c>
      <c r="B16273" s="127">
        <v>1</v>
      </c>
      <c r="C16273" s="101">
        <v>57791.8</v>
      </c>
      <c r="D16273" s="101">
        <f t="shared" si="784"/>
        <v>98246.06</v>
      </c>
      <c r="E16273" s="107">
        <f>E16272</f>
        <v>0.4</v>
      </c>
      <c r="F16273" s="106">
        <f t="shared" si="785"/>
        <v>245615.15</v>
      </c>
    </row>
    <row r="16274" spans="1:6" ht="15" customHeight="1" x14ac:dyDescent="0.25">
      <c r="A16274" s="122"/>
      <c r="B16274" s="127"/>
      <c r="C16274" s="101"/>
      <c r="D16274" s="101"/>
      <c r="E16274" s="105"/>
      <c r="F16274" s="106"/>
    </row>
    <row r="16275" spans="1:6" ht="15" customHeight="1" x14ac:dyDescent="0.25">
      <c r="A16275" s="122"/>
      <c r="B16275" s="127"/>
      <c r="C16275" s="101"/>
      <c r="D16275" s="101"/>
      <c r="E16275" s="125"/>
      <c r="F16275" s="106"/>
    </row>
    <row r="16276" spans="1:6" ht="15" customHeight="1" x14ac:dyDescent="0.25">
      <c r="A16276" s="97" t="s">
        <v>548</v>
      </c>
      <c r="B16276" s="128"/>
      <c r="C16276" s="110"/>
      <c r="D16276" s="110"/>
      <c r="E16276" s="110"/>
      <c r="F16276" s="112">
        <f>SUM(F16272:F16275)</f>
        <v>398431.55</v>
      </c>
    </row>
    <row r="16277" spans="1:6" ht="15" customHeight="1" x14ac:dyDescent="0.25">
      <c r="A16277" s="96"/>
      <c r="B16277" s="129"/>
      <c r="C16277" s="118"/>
      <c r="D16277" s="118"/>
      <c r="E16277" s="118"/>
      <c r="F16277" s="118"/>
    </row>
    <row r="16278" spans="1:6" ht="15" customHeight="1" x14ac:dyDescent="0.25">
      <c r="A16278" s="95" t="s">
        <v>583</v>
      </c>
      <c r="B16278" s="96"/>
      <c r="C16278" s="92"/>
      <c r="D16278" s="92"/>
      <c r="E16278" s="92" t="s">
        <v>584</v>
      </c>
      <c r="F16278" s="92"/>
    </row>
    <row r="16279" spans="1:6" ht="15" customHeight="1" x14ac:dyDescent="0.25">
      <c r="A16279" s="97" t="s">
        <v>563</v>
      </c>
      <c r="B16279" s="98" t="s">
        <v>564</v>
      </c>
      <c r="C16279" s="98" t="s">
        <v>585</v>
      </c>
      <c r="D16279" s="98" t="s">
        <v>586</v>
      </c>
      <c r="E16279" s="120" t="s">
        <v>587</v>
      </c>
      <c r="F16279" s="98" t="s">
        <v>568</v>
      </c>
    </row>
    <row r="16280" spans="1:6" ht="15" customHeight="1" x14ac:dyDescent="0.25">
      <c r="A16280" s="103"/>
      <c r="B16280" s="100"/>
      <c r="C16280" s="101"/>
      <c r="D16280" s="140"/>
      <c r="E16280" s="107"/>
      <c r="F16280" s="109"/>
    </row>
    <row r="16281" spans="1:6" ht="15" customHeight="1" x14ac:dyDescent="0.25">
      <c r="A16281" s="103"/>
      <c r="B16281" s="100"/>
      <c r="C16281" s="107"/>
      <c r="D16281" s="107"/>
      <c r="E16281" s="108"/>
      <c r="F16281" s="109"/>
    </row>
    <row r="16282" spans="1:6" ht="15" customHeight="1" x14ac:dyDescent="0.25">
      <c r="A16282" s="97" t="s">
        <v>548</v>
      </c>
      <c r="B16282" s="98"/>
      <c r="C16282" s="110"/>
      <c r="D16282" s="110"/>
      <c r="E16282" s="111"/>
      <c r="F16282" s="112">
        <f>SUM(F16280:F16281)</f>
        <v>0</v>
      </c>
    </row>
    <row r="16283" spans="1:6" ht="15" customHeight="1" x14ac:dyDescent="0.25">
      <c r="A16283" s="88"/>
      <c r="B16283" s="89"/>
      <c r="C16283" s="113"/>
      <c r="D16283" s="113"/>
      <c r="E16283" s="114"/>
      <c r="F16283" s="113"/>
    </row>
    <row r="16284" spans="1:6" ht="15" customHeight="1" x14ac:dyDescent="0.25">
      <c r="A16284" s="88"/>
      <c r="B16284" s="89"/>
      <c r="C16284" s="113"/>
      <c r="D16284" s="113"/>
      <c r="E16284" s="114"/>
      <c r="F16284" s="113"/>
    </row>
    <row r="16285" spans="1:6" ht="15" customHeight="1" x14ac:dyDescent="0.25">
      <c r="A16285" s="612" t="s">
        <v>588</v>
      </c>
      <c r="B16285" s="608"/>
      <c r="C16285" s="608"/>
      <c r="D16285" s="608"/>
      <c r="E16285" s="609"/>
      <c r="F16285" s="131">
        <f>ROUND(F16255+F16268+F16276+F16282,0)</f>
        <v>6009103</v>
      </c>
    </row>
    <row r="16286" spans="1:6" ht="15" customHeight="1" x14ac:dyDescent="0.25">
      <c r="A16286" s="612" t="s">
        <v>589</v>
      </c>
      <c r="B16286" s="608"/>
      <c r="C16286" s="608"/>
      <c r="D16286" s="608"/>
      <c r="E16286" s="609"/>
      <c r="F16286" s="132"/>
    </row>
    <row r="16287" spans="1:6" ht="15" customHeight="1" x14ac:dyDescent="0.25">
      <c r="A16287" s="146" t="s">
        <v>556</v>
      </c>
      <c r="B16287" s="147"/>
      <c r="C16287" s="147"/>
      <c r="D16287" s="147"/>
      <c r="E16287" s="148"/>
      <c r="F16287" s="133"/>
    </row>
    <row r="16288" spans="1:6" ht="15" customHeight="1" x14ac:dyDescent="0.25">
      <c r="A16288" s="134"/>
      <c r="B16288" s="135"/>
      <c r="C16288" s="135"/>
      <c r="D16288" s="135"/>
      <c r="E16288" s="135"/>
      <c r="F16288" s="136"/>
    </row>
    <row r="16289" spans="1:6" ht="15" customHeight="1" x14ac:dyDescent="0.25">
      <c r="A16289" s="81"/>
      <c r="B16289" s="81"/>
      <c r="C16289" s="137"/>
      <c r="D16289" s="81"/>
      <c r="E16289" s="81"/>
      <c r="F16289" s="81"/>
    </row>
    <row r="16290" spans="1:6" ht="15" customHeight="1" x14ac:dyDescent="0.25">
      <c r="A16290" s="81"/>
      <c r="B16290" s="81"/>
      <c r="C16290" s="137"/>
      <c r="D16290" s="81"/>
      <c r="E16290" s="81"/>
      <c r="F16290" s="81"/>
    </row>
    <row r="16291" spans="1:6" ht="15" customHeight="1" x14ac:dyDescent="0.25">
      <c r="A16291" s="81"/>
      <c r="B16291" s="81"/>
      <c r="C16291" s="137"/>
      <c r="D16291" s="81"/>
      <c r="E16291" s="81"/>
      <c r="F16291" s="81"/>
    </row>
    <row r="16292" spans="1:6" ht="15" customHeight="1" x14ac:dyDescent="0.25">
      <c r="A16292" s="81"/>
      <c r="B16292" s="81"/>
      <c r="C16292" s="137"/>
      <c r="D16292" s="81"/>
      <c r="E16292" s="81"/>
      <c r="F16292" s="81"/>
    </row>
    <row r="16293" spans="1:6" ht="15" customHeight="1" x14ac:dyDescent="0.25">
      <c r="A16293" s="134"/>
      <c r="B16293" s="135"/>
      <c r="C16293" s="135"/>
      <c r="D16293" s="135"/>
      <c r="E16293" s="135"/>
      <c r="F16293" s="136"/>
    </row>
    <row r="16294" spans="1:6" ht="15" customHeight="1" x14ac:dyDescent="0.25">
      <c r="A16294" s="134"/>
      <c r="B16294" s="135"/>
      <c r="C16294" s="135"/>
      <c r="D16294" s="135"/>
      <c r="E16294" s="135"/>
      <c r="F16294" s="136"/>
    </row>
    <row r="16295" spans="1:6" ht="15" customHeight="1" x14ac:dyDescent="0.25">
      <c r="A16295" s="134"/>
      <c r="B16295" s="135"/>
      <c r="C16295" s="135"/>
      <c r="D16295" s="135"/>
      <c r="E16295" s="135"/>
      <c r="F16295" s="135"/>
    </row>
    <row r="16296" spans="1:6" ht="15" customHeight="1" thickBot="1" x14ac:dyDescent="0.3">
      <c r="A16296" s="81"/>
      <c r="B16296" s="81"/>
      <c r="C16296" s="81"/>
      <c r="D16296" s="81"/>
      <c r="E16296" s="81"/>
      <c r="F16296" s="81"/>
    </row>
    <row r="16297" spans="1:6" ht="15" customHeight="1" x14ac:dyDescent="0.25">
      <c r="A16297" s="83"/>
      <c r="B16297" s="84"/>
      <c r="C16297" s="85"/>
      <c r="D16297" s="86"/>
      <c r="E16297" s="86"/>
      <c r="F16297" s="87"/>
    </row>
    <row r="16298" spans="1:6" ht="15" customHeight="1" x14ac:dyDescent="0.25">
      <c r="A16298" s="599"/>
      <c r="B16298" s="600"/>
      <c r="C16298" s="600"/>
      <c r="D16298" s="600"/>
      <c r="E16298" s="600"/>
      <c r="F16298" s="601"/>
    </row>
    <row r="16299" spans="1:6" ht="15" customHeight="1" x14ac:dyDescent="0.25">
      <c r="A16299" s="602" t="s">
        <v>561</v>
      </c>
      <c r="B16299" s="600"/>
      <c r="C16299" s="600"/>
      <c r="D16299" s="600"/>
      <c r="E16299" s="600"/>
      <c r="F16299" s="601"/>
    </row>
    <row r="16300" spans="1:6" ht="15" customHeight="1" thickBot="1" x14ac:dyDescent="0.3">
      <c r="A16300" s="603"/>
      <c r="B16300" s="604"/>
      <c r="C16300" s="604"/>
      <c r="D16300" s="604"/>
      <c r="E16300" s="604"/>
      <c r="F16300" s="605"/>
    </row>
    <row r="16301" spans="1:6" ht="15" customHeight="1" x14ac:dyDescent="0.25">
      <c r="A16301" s="88"/>
      <c r="B16301" s="88"/>
      <c r="C16301" s="89"/>
      <c r="D16301" s="89"/>
      <c r="E16301" s="89"/>
      <c r="F16301" s="89"/>
    </row>
    <row r="16302" spans="1:6" ht="15" customHeight="1" x14ac:dyDescent="0.25">
      <c r="A16302" s="90" t="s">
        <v>47</v>
      </c>
      <c r="B16302" s="613" t="str">
        <f>'Presupuesto Especifico'!C354</f>
        <v>Suministro e Instalacion Luminaria Tipo Reflector de 2000 W LED Para Escenarios Deportivos sobre cruceta</v>
      </c>
      <c r="C16302" s="600"/>
      <c r="D16302" s="600"/>
      <c r="E16302" s="600"/>
      <c r="F16302" s="600"/>
    </row>
    <row r="16303" spans="1:6" ht="15" customHeight="1" x14ac:dyDescent="0.25">
      <c r="A16303" s="91"/>
      <c r="B16303" s="91"/>
      <c r="C16303" s="91"/>
      <c r="D16303" s="91"/>
      <c r="E16303" s="91"/>
      <c r="F16303" s="91"/>
    </row>
    <row r="16304" spans="1:6" ht="15" customHeight="1" x14ac:dyDescent="0.25">
      <c r="A16304" s="88" t="s">
        <v>49</v>
      </c>
      <c r="B16304" s="92" t="s">
        <v>99</v>
      </c>
      <c r="C16304" s="89"/>
      <c r="D16304" s="89"/>
      <c r="E16304" s="89"/>
      <c r="F16304" s="93"/>
    </row>
    <row r="16305" spans="1:6" ht="15" customHeight="1" x14ac:dyDescent="0.25">
      <c r="A16305" s="88"/>
      <c r="B16305" s="94"/>
      <c r="C16305" s="89"/>
      <c r="D16305" s="89"/>
      <c r="E16305" s="89"/>
      <c r="F16305" s="93"/>
    </row>
    <row r="16306" spans="1:6" ht="15" customHeight="1" x14ac:dyDescent="0.25">
      <c r="A16306" s="95" t="s">
        <v>562</v>
      </c>
      <c r="B16306" s="96"/>
      <c r="C16306" s="92"/>
      <c r="D16306" s="92"/>
      <c r="E16306" s="92"/>
      <c r="F16306" s="92"/>
    </row>
    <row r="16307" spans="1:6" ht="15" customHeight="1" x14ac:dyDescent="0.25">
      <c r="A16307" s="97" t="s">
        <v>563</v>
      </c>
      <c r="B16307" s="98" t="s">
        <v>564</v>
      </c>
      <c r="C16307" s="98" t="s">
        <v>565</v>
      </c>
      <c r="D16307" s="98" t="s">
        <v>566</v>
      </c>
      <c r="E16307" s="98" t="s">
        <v>567</v>
      </c>
      <c r="F16307" s="98" t="s">
        <v>568</v>
      </c>
    </row>
    <row r="16308" spans="1:6" ht="15" customHeight="1" x14ac:dyDescent="0.25">
      <c r="A16308" s="201" t="s">
        <v>1115</v>
      </c>
      <c r="B16308" s="202" t="s">
        <v>279</v>
      </c>
      <c r="C16308" s="205">
        <f>1675000*2.5</f>
        <v>4187500</v>
      </c>
      <c r="D16308" s="203">
        <v>1</v>
      </c>
      <c r="E16308" s="204">
        <v>0</v>
      </c>
      <c r="F16308" s="205">
        <f>+C16308*D16308</f>
        <v>4187500</v>
      </c>
    </row>
    <row r="16309" spans="1:6" ht="15" customHeight="1" x14ac:dyDescent="0.25">
      <c r="A16309" s="201" t="s">
        <v>1116</v>
      </c>
      <c r="B16309" s="202" t="s">
        <v>279</v>
      </c>
      <c r="C16309" s="205">
        <f>25300*2.5</f>
        <v>63250</v>
      </c>
      <c r="D16309" s="203">
        <v>1</v>
      </c>
      <c r="E16309" s="204">
        <v>0</v>
      </c>
      <c r="F16309" s="205">
        <f>+C16309*D16309</f>
        <v>63250</v>
      </c>
    </row>
    <row r="16310" spans="1:6" ht="15" customHeight="1" x14ac:dyDescent="0.25">
      <c r="A16310" s="244"/>
      <c r="B16310" s="245"/>
      <c r="C16310" s="246"/>
      <c r="D16310" s="247"/>
      <c r="E16310" s="248"/>
      <c r="F16310" s="246"/>
    </row>
    <row r="16311" spans="1:6" ht="15" customHeight="1" x14ac:dyDescent="0.25">
      <c r="A16311" s="99"/>
      <c r="B16311" s="100"/>
      <c r="C16311" s="101"/>
      <c r="D16311" s="149"/>
      <c r="E16311" s="102"/>
      <c r="F16311" s="101"/>
    </row>
    <row r="16312" spans="1:6" ht="15" customHeight="1" x14ac:dyDescent="0.25">
      <c r="A16312" s="99"/>
      <c r="B16312" s="100"/>
      <c r="C16312" s="101"/>
      <c r="D16312" s="149"/>
      <c r="E16312" s="102"/>
      <c r="F16312" s="101"/>
    </row>
    <row r="16313" spans="1:6" ht="15" customHeight="1" x14ac:dyDescent="0.25">
      <c r="A16313" s="99"/>
      <c r="B16313" s="100"/>
      <c r="C16313" s="101"/>
      <c r="D16313" s="149"/>
      <c r="E16313" s="102"/>
      <c r="F16313" s="101"/>
    </row>
    <row r="16314" spans="1:6" ht="15" customHeight="1" x14ac:dyDescent="0.25">
      <c r="A16314" s="99"/>
      <c r="B16314" s="100"/>
      <c r="C16314" s="101"/>
      <c r="D16314" s="149"/>
      <c r="E16314" s="102"/>
      <c r="F16314" s="101"/>
    </row>
    <row r="16315" spans="1:6" ht="15" customHeight="1" x14ac:dyDescent="0.25">
      <c r="A16315" s="99"/>
      <c r="B16315" s="100"/>
      <c r="C16315" s="101"/>
      <c r="D16315" s="149"/>
      <c r="E16315" s="102"/>
      <c r="F16315" s="101"/>
    </row>
    <row r="16316" spans="1:6" ht="15" customHeight="1" x14ac:dyDescent="0.25">
      <c r="A16316" s="99"/>
      <c r="B16316" s="100"/>
      <c r="C16316" s="101"/>
      <c r="D16316" s="149"/>
      <c r="E16316" s="102"/>
      <c r="F16316" s="101"/>
    </row>
    <row r="16317" spans="1:6" ht="15" customHeight="1" x14ac:dyDescent="0.25">
      <c r="A16317" s="99"/>
      <c r="B16317" s="100"/>
      <c r="C16317" s="101"/>
      <c r="D16317" s="149"/>
      <c r="E16317" s="102"/>
      <c r="F16317" s="101"/>
    </row>
    <row r="16318" spans="1:6" ht="15" customHeight="1" x14ac:dyDescent="0.25">
      <c r="A16318" s="99"/>
      <c r="B16318" s="100"/>
      <c r="C16318" s="101"/>
      <c r="D16318" s="149"/>
      <c r="E16318" s="102"/>
      <c r="F16318" s="101"/>
    </row>
    <row r="16319" spans="1:6" ht="15" customHeight="1" x14ac:dyDescent="0.25">
      <c r="A16319" s="99"/>
      <c r="B16319" s="100"/>
      <c r="C16319" s="101"/>
      <c r="D16319" s="149"/>
      <c r="E16319" s="102"/>
      <c r="F16319" s="101"/>
    </row>
    <row r="16320" spans="1:6" ht="15" customHeight="1" x14ac:dyDescent="0.25">
      <c r="A16320" s="99"/>
      <c r="B16320" s="100"/>
      <c r="C16320" s="106"/>
      <c r="D16320" s="107"/>
      <c r="E16320" s="108"/>
      <c r="F16320" s="106"/>
    </row>
    <row r="16321" spans="1:6" ht="15" customHeight="1" x14ac:dyDescent="0.25">
      <c r="A16321" s="97" t="s">
        <v>548</v>
      </c>
      <c r="B16321" s="97"/>
      <c r="C16321" s="109"/>
      <c r="D16321" s="110"/>
      <c r="E16321" s="111"/>
      <c r="F16321" s="112">
        <f>SUM(F16308:F16320)</f>
        <v>4250750</v>
      </c>
    </row>
    <row r="16322" spans="1:6" ht="15" customHeight="1" x14ac:dyDescent="0.25">
      <c r="A16322" s="88"/>
      <c r="B16322" s="88"/>
      <c r="C16322" s="113"/>
      <c r="D16322" s="113"/>
      <c r="E16322" s="114"/>
      <c r="F16322" s="113"/>
    </row>
    <row r="16323" spans="1:6" ht="15" customHeight="1" x14ac:dyDescent="0.25">
      <c r="A16323" s="96" t="s">
        <v>573</v>
      </c>
      <c r="B16323" s="96"/>
      <c r="C16323" s="92"/>
      <c r="D16323" s="92"/>
      <c r="E16323" s="92"/>
      <c r="F16323" s="92"/>
    </row>
    <row r="16324" spans="1:6" ht="15" customHeight="1" x14ac:dyDescent="0.25">
      <c r="A16324" s="611" t="s">
        <v>563</v>
      </c>
      <c r="B16324" s="608"/>
      <c r="C16324" s="609"/>
      <c r="D16324" s="98" t="s">
        <v>574</v>
      </c>
      <c r="E16324" s="98" t="s">
        <v>575</v>
      </c>
      <c r="F16324" s="98" t="s">
        <v>568</v>
      </c>
    </row>
    <row r="16325" spans="1:6" ht="15" customHeight="1" x14ac:dyDescent="0.25">
      <c r="A16325" s="588" t="s">
        <v>577</v>
      </c>
      <c r="B16325" s="591"/>
      <c r="C16325" s="592"/>
      <c r="D16325" s="217">
        <v>2500</v>
      </c>
      <c r="E16325" s="218">
        <v>1</v>
      </c>
      <c r="F16325" s="219">
        <f>+E16325*D16325</f>
        <v>2500</v>
      </c>
    </row>
    <row r="16326" spans="1:6" ht="15" customHeight="1" x14ac:dyDescent="0.25">
      <c r="A16326" s="588" t="s">
        <v>1117</v>
      </c>
      <c r="B16326" s="591"/>
      <c r="C16326" s="592"/>
      <c r="D16326" s="217">
        <v>150000</v>
      </c>
      <c r="E16326" s="218">
        <v>3</v>
      </c>
      <c r="F16326" s="219">
        <f>+E16326*D16326</f>
        <v>450000</v>
      </c>
    </row>
    <row r="16327" spans="1:6" ht="15" customHeight="1" x14ac:dyDescent="0.25">
      <c r="A16327" s="607"/>
      <c r="B16327" s="608"/>
      <c r="C16327" s="609"/>
      <c r="D16327" s="142"/>
      <c r="E16327" s="105"/>
      <c r="F16327" s="106"/>
    </row>
    <row r="16328" spans="1:6" ht="15" customHeight="1" x14ac:dyDescent="0.25">
      <c r="A16328" s="607"/>
      <c r="B16328" s="608"/>
      <c r="C16328" s="609"/>
      <c r="D16328" s="142"/>
      <c r="E16328" s="107"/>
      <c r="F16328" s="106"/>
    </row>
    <row r="16329" spans="1:6" ht="15" customHeight="1" x14ac:dyDescent="0.25">
      <c r="A16329" s="607"/>
      <c r="B16329" s="608"/>
      <c r="C16329" s="609"/>
      <c r="D16329" s="142"/>
      <c r="E16329" s="107"/>
      <c r="F16329" s="106"/>
    </row>
    <row r="16330" spans="1:6" ht="15" customHeight="1" x14ac:dyDescent="0.25">
      <c r="A16330" s="607"/>
      <c r="B16330" s="608"/>
      <c r="C16330" s="609"/>
      <c r="D16330" s="142"/>
      <c r="E16330" s="107"/>
      <c r="F16330" s="106"/>
    </row>
    <row r="16331" spans="1:6" ht="15" customHeight="1" x14ac:dyDescent="0.25">
      <c r="A16331" s="607"/>
      <c r="B16331" s="608"/>
      <c r="C16331" s="609"/>
      <c r="D16331" s="142"/>
      <c r="E16331" s="107"/>
      <c r="F16331" s="106"/>
    </row>
    <row r="16332" spans="1:6" ht="15" customHeight="1" x14ac:dyDescent="0.25">
      <c r="A16332" s="607"/>
      <c r="B16332" s="608"/>
      <c r="C16332" s="609"/>
      <c r="D16332" s="142"/>
      <c r="E16332" s="107"/>
      <c r="F16332" s="106"/>
    </row>
    <row r="16333" spans="1:6" ht="15" customHeight="1" x14ac:dyDescent="0.25">
      <c r="A16333" s="610"/>
      <c r="B16333" s="608"/>
      <c r="C16333" s="609"/>
      <c r="D16333" s="115"/>
      <c r="E16333" s="107"/>
      <c r="F16333" s="106"/>
    </row>
    <row r="16334" spans="1:6" ht="15" customHeight="1" x14ac:dyDescent="0.25">
      <c r="A16334" s="611" t="s">
        <v>548</v>
      </c>
      <c r="B16334" s="608"/>
      <c r="C16334" s="609"/>
      <c r="D16334" s="110"/>
      <c r="E16334" s="110"/>
      <c r="F16334" s="112">
        <f>SUM(F16325:F16332)</f>
        <v>452500</v>
      </c>
    </row>
    <row r="16335" spans="1:6" ht="15" customHeight="1" x14ac:dyDescent="0.25">
      <c r="A16335" s="88"/>
      <c r="B16335" s="88"/>
      <c r="C16335" s="89"/>
      <c r="D16335" s="113"/>
      <c r="E16335" s="113"/>
      <c r="F16335" s="113"/>
    </row>
    <row r="16336" spans="1:6" ht="15" customHeight="1" x14ac:dyDescent="0.25">
      <c r="A16336" s="96" t="s">
        <v>578</v>
      </c>
      <c r="B16336" s="96"/>
      <c r="C16336" s="92"/>
      <c r="D16336" s="118"/>
      <c r="E16336" s="118"/>
      <c r="F16336" s="118"/>
    </row>
    <row r="16337" spans="1:6" ht="15" customHeight="1" x14ac:dyDescent="0.25">
      <c r="A16337" s="119" t="s">
        <v>563</v>
      </c>
      <c r="B16337" s="120" t="s">
        <v>579</v>
      </c>
      <c r="C16337" s="120" t="s">
        <v>580</v>
      </c>
      <c r="D16337" s="121" t="s">
        <v>581</v>
      </c>
      <c r="E16337" s="121" t="s">
        <v>575</v>
      </c>
      <c r="F16337" s="121" t="s">
        <v>568</v>
      </c>
    </row>
    <row r="16338" spans="1:6" ht="15" customHeight="1" x14ac:dyDescent="0.25">
      <c r="A16338" s="122" t="s">
        <v>916</v>
      </c>
      <c r="B16338" s="127">
        <v>1</v>
      </c>
      <c r="C16338" s="101">
        <v>35956.800000000003</v>
      </c>
      <c r="D16338" s="101">
        <f t="shared" ref="D16338:D16339" si="786">+C16338*1.7</f>
        <v>61126.560000000005</v>
      </c>
      <c r="E16338" s="107">
        <v>0.4</v>
      </c>
      <c r="F16338" s="106">
        <f t="shared" ref="F16338:F16339" si="787">+B16338*(D16338)/E16338</f>
        <v>152816.4</v>
      </c>
    </row>
    <row r="16339" spans="1:6" ht="15" customHeight="1" x14ac:dyDescent="0.25">
      <c r="A16339" s="122" t="s">
        <v>917</v>
      </c>
      <c r="B16339" s="127">
        <v>1</v>
      </c>
      <c r="C16339" s="101">
        <v>57791.8</v>
      </c>
      <c r="D16339" s="101">
        <f t="shared" si="786"/>
        <v>98246.06</v>
      </c>
      <c r="E16339" s="107">
        <f>E16338</f>
        <v>0.4</v>
      </c>
      <c r="F16339" s="106">
        <f t="shared" si="787"/>
        <v>245615.15</v>
      </c>
    </row>
    <row r="16340" spans="1:6" ht="15" customHeight="1" x14ac:dyDescent="0.25">
      <c r="A16340" s="122"/>
      <c r="B16340" s="127"/>
      <c r="C16340" s="101"/>
      <c r="D16340" s="101"/>
      <c r="E16340" s="105"/>
      <c r="F16340" s="106"/>
    </row>
    <row r="16341" spans="1:6" ht="15" customHeight="1" x14ac:dyDescent="0.25">
      <c r="A16341" s="122"/>
      <c r="B16341" s="127"/>
      <c r="C16341" s="101"/>
      <c r="D16341" s="101"/>
      <c r="E16341" s="125"/>
      <c r="F16341" s="106"/>
    </row>
    <row r="16342" spans="1:6" ht="15" customHeight="1" x14ac:dyDescent="0.25">
      <c r="A16342" s="97" t="s">
        <v>548</v>
      </c>
      <c r="B16342" s="128"/>
      <c r="C16342" s="110"/>
      <c r="D16342" s="110"/>
      <c r="E16342" s="110"/>
      <c r="F16342" s="112">
        <f>SUM(F16338:F16341)</f>
        <v>398431.55</v>
      </c>
    </row>
    <row r="16343" spans="1:6" ht="15" customHeight="1" x14ac:dyDescent="0.25">
      <c r="A16343" s="96"/>
      <c r="B16343" s="129"/>
      <c r="C16343" s="118"/>
      <c r="D16343" s="118"/>
      <c r="E16343" s="118"/>
      <c r="F16343" s="118"/>
    </row>
    <row r="16344" spans="1:6" ht="15" customHeight="1" x14ac:dyDescent="0.25">
      <c r="A16344" s="95" t="s">
        <v>583</v>
      </c>
      <c r="B16344" s="96"/>
      <c r="C16344" s="92"/>
      <c r="D16344" s="92"/>
      <c r="E16344" s="92" t="s">
        <v>584</v>
      </c>
      <c r="F16344" s="92"/>
    </row>
    <row r="16345" spans="1:6" ht="15" customHeight="1" x14ac:dyDescent="0.25">
      <c r="A16345" s="97" t="s">
        <v>563</v>
      </c>
      <c r="B16345" s="98" t="s">
        <v>564</v>
      </c>
      <c r="C16345" s="98" t="s">
        <v>585</v>
      </c>
      <c r="D16345" s="98" t="s">
        <v>586</v>
      </c>
      <c r="E16345" s="120" t="s">
        <v>587</v>
      </c>
      <c r="F16345" s="98" t="s">
        <v>568</v>
      </c>
    </row>
    <row r="16346" spans="1:6" ht="15" customHeight="1" x14ac:dyDescent="0.25">
      <c r="A16346" s="103"/>
      <c r="B16346" s="100"/>
      <c r="C16346" s="101"/>
      <c r="D16346" s="140"/>
      <c r="E16346" s="107"/>
      <c r="F16346" s="109"/>
    </row>
    <row r="16347" spans="1:6" ht="15" customHeight="1" x14ac:dyDescent="0.25">
      <c r="A16347" s="103"/>
      <c r="B16347" s="100"/>
      <c r="C16347" s="107"/>
      <c r="D16347" s="107"/>
      <c r="E16347" s="108"/>
      <c r="F16347" s="109"/>
    </row>
    <row r="16348" spans="1:6" ht="15" customHeight="1" x14ac:dyDescent="0.25">
      <c r="A16348" s="97" t="s">
        <v>548</v>
      </c>
      <c r="B16348" s="98"/>
      <c r="C16348" s="110"/>
      <c r="D16348" s="110"/>
      <c r="E16348" s="111"/>
      <c r="F16348" s="112">
        <f>SUM(F16346:F16347)</f>
        <v>0</v>
      </c>
    </row>
    <row r="16349" spans="1:6" ht="15" customHeight="1" x14ac:dyDescent="0.25">
      <c r="A16349" s="88"/>
      <c r="B16349" s="89"/>
      <c r="C16349" s="113"/>
      <c r="D16349" s="113"/>
      <c r="E16349" s="114"/>
      <c r="F16349" s="113"/>
    </row>
    <row r="16350" spans="1:6" ht="15" customHeight="1" x14ac:dyDescent="0.25">
      <c r="A16350" s="88"/>
      <c r="B16350" s="89"/>
      <c r="C16350" s="113"/>
      <c r="D16350" s="113"/>
      <c r="E16350" s="114"/>
      <c r="F16350" s="113"/>
    </row>
    <row r="16351" spans="1:6" ht="15" customHeight="1" x14ac:dyDescent="0.25">
      <c r="A16351" s="612" t="s">
        <v>588</v>
      </c>
      <c r="B16351" s="608"/>
      <c r="C16351" s="608"/>
      <c r="D16351" s="608"/>
      <c r="E16351" s="609"/>
      <c r="F16351" s="131">
        <f>ROUND(F16321+F16334+F16342+F16348,0)</f>
        <v>5101682</v>
      </c>
    </row>
    <row r="16352" spans="1:6" ht="15" customHeight="1" x14ac:dyDescent="0.25">
      <c r="A16352" s="612" t="s">
        <v>589</v>
      </c>
      <c r="B16352" s="608"/>
      <c r="C16352" s="608"/>
      <c r="D16352" s="608"/>
      <c r="E16352" s="609"/>
      <c r="F16352" s="132"/>
    </row>
    <row r="16353" spans="1:6" ht="15" customHeight="1" x14ac:dyDescent="0.25">
      <c r="A16353" s="146" t="s">
        <v>556</v>
      </c>
      <c r="B16353" s="147"/>
      <c r="C16353" s="147"/>
      <c r="D16353" s="147"/>
      <c r="E16353" s="148"/>
      <c r="F16353" s="133"/>
    </row>
    <row r="16354" spans="1:6" ht="15" customHeight="1" x14ac:dyDescent="0.25">
      <c r="A16354" s="134"/>
      <c r="B16354" s="135"/>
      <c r="C16354" s="135"/>
      <c r="D16354" s="135"/>
      <c r="E16354" s="135"/>
      <c r="F16354" s="136"/>
    </row>
    <row r="16355" spans="1:6" ht="15" customHeight="1" x14ac:dyDescent="0.25">
      <c r="A16355" s="81"/>
      <c r="B16355" s="81"/>
      <c r="C16355" s="137"/>
      <c r="D16355" s="81"/>
      <c r="E16355" s="81"/>
      <c r="F16355" s="81"/>
    </row>
    <row r="16356" spans="1:6" ht="15" customHeight="1" x14ac:dyDescent="0.25">
      <c r="A16356" s="81"/>
      <c r="B16356" s="81"/>
      <c r="C16356" s="137"/>
      <c r="D16356" s="81"/>
      <c r="E16356" s="81"/>
      <c r="F16356" s="81"/>
    </row>
    <row r="16357" spans="1:6" ht="15" customHeight="1" x14ac:dyDescent="0.25">
      <c r="A16357" s="81"/>
      <c r="B16357" s="81"/>
      <c r="C16357" s="137"/>
      <c r="D16357" s="81"/>
      <c r="E16357" s="81"/>
      <c r="F16357" s="81"/>
    </row>
    <row r="16358" spans="1:6" ht="15" customHeight="1" x14ac:dyDescent="0.25">
      <c r="A16358" s="81"/>
      <c r="B16358" s="81"/>
      <c r="C16358" s="137"/>
      <c r="D16358" s="81"/>
      <c r="E16358" s="81"/>
      <c r="F16358" s="81"/>
    </row>
    <row r="16359" spans="1:6" ht="15" customHeight="1" x14ac:dyDescent="0.25">
      <c r="A16359" s="134"/>
      <c r="B16359" s="135"/>
      <c r="C16359" s="135"/>
      <c r="D16359" s="135"/>
      <c r="E16359" s="135"/>
      <c r="F16359" s="136"/>
    </row>
    <row r="16360" spans="1:6" ht="15" customHeight="1" x14ac:dyDescent="0.25">
      <c r="A16360" s="134"/>
      <c r="B16360" s="135"/>
      <c r="C16360" s="135"/>
      <c r="D16360" s="135"/>
      <c r="E16360" s="135"/>
      <c r="F16360" s="136"/>
    </row>
    <row r="16361" spans="1:6" ht="15" customHeight="1" x14ac:dyDescent="0.25">
      <c r="A16361" s="134"/>
      <c r="B16361" s="135"/>
      <c r="C16361" s="135"/>
      <c r="D16361" s="135"/>
      <c r="E16361" s="135"/>
      <c r="F16361" s="135"/>
    </row>
    <row r="16362" spans="1:6" ht="15" customHeight="1" thickBot="1" x14ac:dyDescent="0.3">
      <c r="A16362" s="81"/>
      <c r="B16362" s="81"/>
      <c r="C16362" s="81"/>
      <c r="D16362" s="81"/>
      <c r="E16362" s="81"/>
      <c r="F16362" s="81"/>
    </row>
    <row r="16363" spans="1:6" ht="15" customHeight="1" x14ac:dyDescent="0.25">
      <c r="A16363" s="83"/>
      <c r="B16363" s="84"/>
      <c r="C16363" s="85"/>
      <c r="D16363" s="86"/>
      <c r="E16363" s="86"/>
      <c r="F16363" s="87"/>
    </row>
    <row r="16364" spans="1:6" ht="15" customHeight="1" x14ac:dyDescent="0.25">
      <c r="A16364" s="599"/>
      <c r="B16364" s="600"/>
      <c r="C16364" s="600"/>
      <c r="D16364" s="600"/>
      <c r="E16364" s="600"/>
      <c r="F16364" s="601"/>
    </row>
    <row r="16365" spans="1:6" ht="15" customHeight="1" x14ac:dyDescent="0.25">
      <c r="A16365" s="602" t="s">
        <v>561</v>
      </c>
      <c r="B16365" s="600"/>
      <c r="C16365" s="600"/>
      <c r="D16365" s="600"/>
      <c r="E16365" s="600"/>
      <c r="F16365" s="601"/>
    </row>
    <row r="16366" spans="1:6" ht="15" customHeight="1" thickBot="1" x14ac:dyDescent="0.3">
      <c r="A16366" s="603"/>
      <c r="B16366" s="604"/>
      <c r="C16366" s="604"/>
      <c r="D16366" s="604"/>
      <c r="E16366" s="604"/>
      <c r="F16366" s="605"/>
    </row>
    <row r="16367" spans="1:6" ht="15" customHeight="1" x14ac:dyDescent="0.25">
      <c r="A16367" s="88"/>
      <c r="B16367" s="88"/>
      <c r="C16367" s="89"/>
      <c r="D16367" s="89"/>
      <c r="E16367" s="89"/>
      <c r="F16367" s="89"/>
    </row>
    <row r="16368" spans="1:6" ht="15" customHeight="1" x14ac:dyDescent="0.25">
      <c r="A16368" s="90" t="s">
        <v>47</v>
      </c>
      <c r="B16368" s="613" t="str">
        <f>'Presupuesto Especifico'!C355</f>
        <v>Suministro e Instalacion de Poste de Hormigon Pretensado de 14MT-510 KG-F, Para la Cancha con crucetas (</v>
      </c>
      <c r="C16368" s="600"/>
      <c r="D16368" s="600"/>
      <c r="E16368" s="600"/>
      <c r="F16368" s="600"/>
    </row>
    <row r="16369" spans="1:6" ht="15" customHeight="1" x14ac:dyDescent="0.25">
      <c r="A16369" s="91"/>
      <c r="B16369" s="91"/>
      <c r="C16369" s="91"/>
      <c r="D16369" s="91"/>
      <c r="E16369" s="91"/>
      <c r="F16369" s="91"/>
    </row>
    <row r="16370" spans="1:6" ht="15" customHeight="1" x14ac:dyDescent="0.25">
      <c r="A16370" s="88" t="s">
        <v>49</v>
      </c>
      <c r="B16370" s="92" t="s">
        <v>99</v>
      </c>
      <c r="C16370" s="89"/>
      <c r="D16370" s="89"/>
      <c r="E16370" s="89"/>
      <c r="F16370" s="93"/>
    </row>
    <row r="16371" spans="1:6" ht="15" customHeight="1" x14ac:dyDescent="0.25">
      <c r="A16371" s="88"/>
      <c r="B16371" s="94"/>
      <c r="C16371" s="89"/>
      <c r="D16371" s="89"/>
      <c r="E16371" s="89"/>
      <c r="F16371" s="93"/>
    </row>
    <row r="16372" spans="1:6" ht="15" customHeight="1" x14ac:dyDescent="0.25">
      <c r="A16372" s="95" t="s">
        <v>562</v>
      </c>
      <c r="B16372" s="96"/>
      <c r="C16372" s="92"/>
      <c r="D16372" s="92"/>
      <c r="E16372" s="92"/>
      <c r="F16372" s="92"/>
    </row>
    <row r="16373" spans="1:6" ht="15" customHeight="1" x14ac:dyDescent="0.25">
      <c r="A16373" s="97" t="s">
        <v>563</v>
      </c>
      <c r="B16373" s="98" t="s">
        <v>564</v>
      </c>
      <c r="C16373" s="98" t="s">
        <v>565</v>
      </c>
      <c r="D16373" s="98" t="s">
        <v>566</v>
      </c>
      <c r="E16373" s="98" t="s">
        <v>567</v>
      </c>
      <c r="F16373" s="98" t="s">
        <v>568</v>
      </c>
    </row>
    <row r="16374" spans="1:6" ht="15" customHeight="1" x14ac:dyDescent="0.25">
      <c r="A16374" s="99" t="s">
        <v>948</v>
      </c>
      <c r="B16374" s="100" t="s">
        <v>99</v>
      </c>
      <c r="C16374" s="101">
        <v>2579399</v>
      </c>
      <c r="D16374" s="149">
        <v>1</v>
      </c>
      <c r="E16374" s="102"/>
      <c r="F16374" s="101">
        <f t="shared" ref="F16374:F16375" si="788">C16374*(D16374+(D16374*E16374))</f>
        <v>2579399</v>
      </c>
    </row>
    <row r="16375" spans="1:6" ht="15" customHeight="1" x14ac:dyDescent="0.25">
      <c r="A16375" s="99" t="s">
        <v>644</v>
      </c>
      <c r="B16375" s="100" t="s">
        <v>64</v>
      </c>
      <c r="C16375" s="101">
        <v>408050</v>
      </c>
      <c r="D16375" s="104">
        <v>0.4</v>
      </c>
      <c r="E16375" s="102">
        <v>0.05</v>
      </c>
      <c r="F16375" s="101">
        <f t="shared" si="788"/>
        <v>171381.00000000003</v>
      </c>
    </row>
    <row r="16376" spans="1:6" ht="15" customHeight="1" x14ac:dyDescent="0.25">
      <c r="A16376" s="201" t="s">
        <v>1118</v>
      </c>
      <c r="B16376" s="202" t="s">
        <v>279</v>
      </c>
      <c r="C16376" s="205">
        <f>125000*2.5</f>
        <v>312500</v>
      </c>
      <c r="D16376" s="203">
        <v>1</v>
      </c>
      <c r="E16376" s="204">
        <v>0</v>
      </c>
      <c r="F16376" s="205">
        <f>+C16376*D16376</f>
        <v>312500</v>
      </c>
    </row>
    <row r="16377" spans="1:6" ht="15" customHeight="1" x14ac:dyDescent="0.25">
      <c r="A16377" s="201" t="s">
        <v>1119</v>
      </c>
      <c r="B16377" s="202" t="s">
        <v>279</v>
      </c>
      <c r="C16377" s="205">
        <f>22000*2.5</f>
        <v>55000</v>
      </c>
      <c r="D16377" s="203">
        <v>1</v>
      </c>
      <c r="E16377" s="204">
        <v>0</v>
      </c>
      <c r="F16377" s="205">
        <f>+C16377*D16377</f>
        <v>55000</v>
      </c>
    </row>
    <row r="16378" spans="1:6" ht="15" customHeight="1" x14ac:dyDescent="0.25">
      <c r="A16378" s="99"/>
      <c r="B16378" s="100"/>
      <c r="C16378" s="101"/>
      <c r="D16378" s="149"/>
      <c r="E16378" s="102"/>
      <c r="F16378" s="101"/>
    </row>
    <row r="16379" spans="1:6" ht="15" customHeight="1" x14ac:dyDescent="0.25">
      <c r="A16379" s="99"/>
      <c r="B16379" s="100"/>
      <c r="C16379" s="101"/>
      <c r="D16379" s="149"/>
      <c r="E16379" s="102"/>
      <c r="F16379" s="101"/>
    </row>
    <row r="16380" spans="1:6" ht="15" customHeight="1" x14ac:dyDescent="0.25">
      <c r="A16380" s="99"/>
      <c r="B16380" s="100"/>
      <c r="C16380" s="101"/>
      <c r="D16380" s="149"/>
      <c r="E16380" s="102"/>
      <c r="F16380" s="101"/>
    </row>
    <row r="16381" spans="1:6" ht="15" customHeight="1" x14ac:dyDescent="0.25">
      <c r="A16381" s="99"/>
      <c r="B16381" s="100"/>
      <c r="C16381" s="101"/>
      <c r="D16381" s="149"/>
      <c r="E16381" s="102"/>
      <c r="F16381" s="101"/>
    </row>
    <row r="16382" spans="1:6" ht="15" customHeight="1" x14ac:dyDescent="0.25">
      <c r="A16382" s="99"/>
      <c r="B16382" s="100"/>
      <c r="C16382" s="101"/>
      <c r="D16382" s="149"/>
      <c r="E16382" s="102"/>
      <c r="F16382" s="101"/>
    </row>
    <row r="16383" spans="1:6" ht="15" customHeight="1" x14ac:dyDescent="0.25">
      <c r="A16383" s="99"/>
      <c r="B16383" s="100"/>
      <c r="C16383" s="101"/>
      <c r="D16383" s="149"/>
      <c r="E16383" s="102"/>
      <c r="F16383" s="101"/>
    </row>
    <row r="16384" spans="1:6" ht="15" customHeight="1" x14ac:dyDescent="0.25">
      <c r="A16384" s="99"/>
      <c r="B16384" s="100"/>
      <c r="C16384" s="101"/>
      <c r="D16384" s="149"/>
      <c r="E16384" s="102"/>
      <c r="F16384" s="101"/>
    </row>
    <row r="16385" spans="1:6" ht="15" customHeight="1" x14ac:dyDescent="0.25">
      <c r="A16385" s="99"/>
      <c r="B16385" s="100"/>
      <c r="C16385" s="101"/>
      <c r="D16385" s="149"/>
      <c r="E16385" s="102"/>
      <c r="F16385" s="101"/>
    </row>
    <row r="16386" spans="1:6" ht="15" customHeight="1" x14ac:dyDescent="0.25">
      <c r="A16386" s="99"/>
      <c r="B16386" s="100"/>
      <c r="C16386" s="106"/>
      <c r="D16386" s="107"/>
      <c r="E16386" s="108"/>
      <c r="F16386" s="106"/>
    </row>
    <row r="16387" spans="1:6" ht="15" customHeight="1" x14ac:dyDescent="0.25">
      <c r="A16387" s="97" t="s">
        <v>548</v>
      </c>
      <c r="B16387" s="97"/>
      <c r="C16387" s="109"/>
      <c r="D16387" s="110"/>
      <c r="E16387" s="111"/>
      <c r="F16387" s="112">
        <f>SUM(F16374:F16386)</f>
        <v>3118280</v>
      </c>
    </row>
    <row r="16388" spans="1:6" ht="15" customHeight="1" x14ac:dyDescent="0.25">
      <c r="A16388" s="88"/>
      <c r="B16388" s="88"/>
      <c r="C16388" s="113"/>
      <c r="D16388" s="113"/>
      <c r="E16388" s="114"/>
      <c r="F16388" s="113"/>
    </row>
    <row r="16389" spans="1:6" ht="15" customHeight="1" x14ac:dyDescent="0.25">
      <c r="A16389" s="96" t="s">
        <v>573</v>
      </c>
      <c r="B16389" s="96"/>
      <c r="C16389" s="92"/>
      <c r="D16389" s="92"/>
      <c r="E16389" s="92"/>
      <c r="F16389" s="92"/>
    </row>
    <row r="16390" spans="1:6" ht="15" customHeight="1" x14ac:dyDescent="0.25">
      <c r="A16390" s="611" t="s">
        <v>563</v>
      </c>
      <c r="B16390" s="608"/>
      <c r="C16390" s="609"/>
      <c r="D16390" s="98" t="s">
        <v>574</v>
      </c>
      <c r="E16390" s="98" t="s">
        <v>575</v>
      </c>
      <c r="F16390" s="98" t="s">
        <v>568</v>
      </c>
    </row>
    <row r="16391" spans="1:6" ht="15" customHeight="1" x14ac:dyDescent="0.25">
      <c r="A16391" s="607" t="s">
        <v>577</v>
      </c>
      <c r="B16391" s="608"/>
      <c r="C16391" s="609"/>
      <c r="D16391" s="116"/>
      <c r="E16391" s="107"/>
      <c r="F16391" s="106">
        <f>+F16408*5%</f>
        <v>19921.577499999999</v>
      </c>
    </row>
    <row r="16392" spans="1:6" ht="15" customHeight="1" x14ac:dyDescent="0.25">
      <c r="A16392" s="588" t="s">
        <v>1117</v>
      </c>
      <c r="B16392" s="591"/>
      <c r="C16392" s="592"/>
      <c r="D16392" s="217">
        <v>150000</v>
      </c>
      <c r="E16392" s="218">
        <v>3</v>
      </c>
      <c r="F16392" s="219">
        <f>+E16392*D16392</f>
        <v>450000</v>
      </c>
    </row>
    <row r="16393" spans="1:6" ht="15" customHeight="1" x14ac:dyDescent="0.25">
      <c r="A16393" s="588" t="s">
        <v>1120</v>
      </c>
      <c r="B16393" s="591"/>
      <c r="C16393" s="592"/>
      <c r="D16393" s="217">
        <v>150000</v>
      </c>
      <c r="E16393" s="218">
        <v>3</v>
      </c>
      <c r="F16393" s="219">
        <f>+E16393*D16393</f>
        <v>450000</v>
      </c>
    </row>
    <row r="16394" spans="1:6" ht="15" customHeight="1" x14ac:dyDescent="0.25">
      <c r="A16394" s="588" t="s">
        <v>1121</v>
      </c>
      <c r="B16394" s="591"/>
      <c r="C16394" s="592"/>
      <c r="D16394" s="217">
        <v>300000</v>
      </c>
      <c r="E16394" s="218">
        <v>1</v>
      </c>
      <c r="F16394" s="219">
        <f>+E16394*D16394</f>
        <v>300000</v>
      </c>
    </row>
    <row r="16395" spans="1:6" ht="15" customHeight="1" x14ac:dyDescent="0.25">
      <c r="A16395" s="607"/>
      <c r="B16395" s="608"/>
      <c r="C16395" s="609"/>
      <c r="D16395" s="142"/>
      <c r="E16395" s="107"/>
      <c r="F16395" s="106"/>
    </row>
    <row r="16396" spans="1:6" ht="15" customHeight="1" x14ac:dyDescent="0.25">
      <c r="A16396" s="607"/>
      <c r="B16396" s="608"/>
      <c r="C16396" s="609"/>
      <c r="D16396" s="142"/>
      <c r="E16396" s="107"/>
      <c r="F16396" s="106"/>
    </row>
    <row r="16397" spans="1:6" ht="15" customHeight="1" x14ac:dyDescent="0.25">
      <c r="A16397" s="607"/>
      <c r="B16397" s="608"/>
      <c r="C16397" s="609"/>
      <c r="D16397" s="142"/>
      <c r="E16397" s="107"/>
      <c r="F16397" s="106"/>
    </row>
    <row r="16398" spans="1:6" ht="15" customHeight="1" x14ac:dyDescent="0.25">
      <c r="A16398" s="607"/>
      <c r="B16398" s="608"/>
      <c r="C16398" s="609"/>
      <c r="D16398" s="142"/>
      <c r="E16398" s="107"/>
      <c r="F16398" s="106"/>
    </row>
    <row r="16399" spans="1:6" ht="15" customHeight="1" x14ac:dyDescent="0.25">
      <c r="A16399" s="610"/>
      <c r="B16399" s="608"/>
      <c r="C16399" s="609"/>
      <c r="D16399" s="115"/>
      <c r="E16399" s="107"/>
      <c r="F16399" s="106"/>
    </row>
    <row r="16400" spans="1:6" ht="15" customHeight="1" x14ac:dyDescent="0.25">
      <c r="A16400" s="611" t="s">
        <v>548</v>
      </c>
      <c r="B16400" s="608"/>
      <c r="C16400" s="609"/>
      <c r="D16400" s="110"/>
      <c r="E16400" s="110"/>
      <c r="F16400" s="112">
        <f>SUM(F16391:F16398)</f>
        <v>1219921.5775000001</v>
      </c>
    </row>
    <row r="16401" spans="1:6" ht="15" customHeight="1" x14ac:dyDescent="0.25">
      <c r="A16401" s="88"/>
      <c r="B16401" s="88"/>
      <c r="C16401" s="89"/>
      <c r="D16401" s="113"/>
      <c r="E16401" s="113"/>
      <c r="F16401" s="113"/>
    </row>
    <row r="16402" spans="1:6" ht="15" customHeight="1" x14ac:dyDescent="0.25">
      <c r="A16402" s="96" t="s">
        <v>578</v>
      </c>
      <c r="B16402" s="96"/>
      <c r="C16402" s="92"/>
      <c r="D16402" s="118"/>
      <c r="E16402" s="118"/>
      <c r="F16402" s="118"/>
    </row>
    <row r="16403" spans="1:6" ht="15" customHeight="1" x14ac:dyDescent="0.25">
      <c r="A16403" s="119" t="s">
        <v>563</v>
      </c>
      <c r="B16403" s="120" t="s">
        <v>579</v>
      </c>
      <c r="C16403" s="120" t="s">
        <v>580</v>
      </c>
      <c r="D16403" s="121" t="s">
        <v>581</v>
      </c>
      <c r="E16403" s="121" t="s">
        <v>575</v>
      </c>
      <c r="F16403" s="121" t="s">
        <v>568</v>
      </c>
    </row>
    <row r="16404" spans="1:6" ht="15" customHeight="1" x14ac:dyDescent="0.25">
      <c r="A16404" s="122" t="s">
        <v>916</v>
      </c>
      <c r="B16404" s="127">
        <v>1</v>
      </c>
      <c r="C16404" s="101">
        <v>35956.800000000003</v>
      </c>
      <c r="D16404" s="101">
        <f t="shared" ref="D16404:D16405" si="789">+C16404*1.7</f>
        <v>61126.560000000005</v>
      </c>
      <c r="E16404" s="107">
        <v>0.4</v>
      </c>
      <c r="F16404" s="106">
        <f t="shared" ref="F16404:F16405" si="790">+B16404*(D16404)/E16404</f>
        <v>152816.4</v>
      </c>
    </row>
    <row r="16405" spans="1:6" ht="15" customHeight="1" x14ac:dyDescent="0.25">
      <c r="A16405" s="122" t="s">
        <v>917</v>
      </c>
      <c r="B16405" s="127">
        <v>1</v>
      </c>
      <c r="C16405" s="101">
        <v>57791.8</v>
      </c>
      <c r="D16405" s="101">
        <f t="shared" si="789"/>
        <v>98246.06</v>
      </c>
      <c r="E16405" s="107">
        <f>E16404</f>
        <v>0.4</v>
      </c>
      <c r="F16405" s="106">
        <f t="shared" si="790"/>
        <v>245615.15</v>
      </c>
    </row>
    <row r="16406" spans="1:6" ht="15" customHeight="1" x14ac:dyDescent="0.25">
      <c r="A16406" s="122"/>
      <c r="B16406" s="127"/>
      <c r="C16406" s="101"/>
      <c r="D16406" s="101"/>
      <c r="E16406" s="105"/>
      <c r="F16406" s="106"/>
    </row>
    <row r="16407" spans="1:6" ht="15" customHeight="1" x14ac:dyDescent="0.25">
      <c r="A16407" s="122"/>
      <c r="B16407" s="127"/>
      <c r="C16407" s="101"/>
      <c r="D16407" s="101"/>
      <c r="E16407" s="125"/>
      <c r="F16407" s="106"/>
    </row>
    <row r="16408" spans="1:6" ht="15" customHeight="1" x14ac:dyDescent="0.25">
      <c r="A16408" s="97" t="s">
        <v>548</v>
      </c>
      <c r="B16408" s="128"/>
      <c r="C16408" s="110"/>
      <c r="D16408" s="110"/>
      <c r="E16408" s="110"/>
      <c r="F16408" s="112">
        <f>SUM(F16404:F16407)</f>
        <v>398431.55</v>
      </c>
    </row>
    <row r="16409" spans="1:6" ht="15" customHeight="1" x14ac:dyDescent="0.25">
      <c r="A16409" s="96"/>
      <c r="B16409" s="129"/>
      <c r="C16409" s="118"/>
      <c r="D16409" s="118"/>
      <c r="E16409" s="118"/>
      <c r="F16409" s="118"/>
    </row>
    <row r="16410" spans="1:6" ht="15" customHeight="1" x14ac:dyDescent="0.25">
      <c r="A16410" s="95" t="s">
        <v>583</v>
      </c>
      <c r="B16410" s="96"/>
      <c r="C16410" s="92"/>
      <c r="D16410" s="92"/>
      <c r="E16410" s="92" t="s">
        <v>584</v>
      </c>
      <c r="F16410" s="92"/>
    </row>
    <row r="16411" spans="1:6" ht="15" customHeight="1" x14ac:dyDescent="0.25">
      <c r="A16411" s="97" t="s">
        <v>563</v>
      </c>
      <c r="B16411" s="98" t="s">
        <v>564</v>
      </c>
      <c r="C16411" s="98" t="s">
        <v>585</v>
      </c>
      <c r="D16411" s="98" t="s">
        <v>586</v>
      </c>
      <c r="E16411" s="120" t="s">
        <v>587</v>
      </c>
      <c r="F16411" s="98" t="s">
        <v>568</v>
      </c>
    </row>
    <row r="16412" spans="1:6" ht="15" customHeight="1" x14ac:dyDescent="0.25">
      <c r="A16412" s="103"/>
      <c r="B16412" s="100"/>
      <c r="C16412" s="101"/>
      <c r="D16412" s="140"/>
      <c r="E16412" s="107"/>
      <c r="F16412" s="109"/>
    </row>
    <row r="16413" spans="1:6" ht="15" customHeight="1" x14ac:dyDescent="0.25">
      <c r="A16413" s="103"/>
      <c r="B16413" s="100"/>
      <c r="C16413" s="107"/>
      <c r="D16413" s="107"/>
      <c r="E16413" s="108"/>
      <c r="F16413" s="109"/>
    </row>
    <row r="16414" spans="1:6" ht="15" customHeight="1" x14ac:dyDescent="0.25">
      <c r="A16414" s="97" t="s">
        <v>548</v>
      </c>
      <c r="B16414" s="98"/>
      <c r="C16414" s="110"/>
      <c r="D16414" s="110"/>
      <c r="E16414" s="111"/>
      <c r="F16414" s="112">
        <f>SUM(F16412:F16413)</f>
        <v>0</v>
      </c>
    </row>
    <row r="16415" spans="1:6" ht="15" customHeight="1" x14ac:dyDescent="0.25">
      <c r="A16415" s="88"/>
      <c r="B16415" s="89"/>
      <c r="C16415" s="113"/>
      <c r="D16415" s="113"/>
      <c r="E16415" s="114"/>
      <c r="F16415" s="113"/>
    </row>
    <row r="16416" spans="1:6" ht="15" customHeight="1" x14ac:dyDescent="0.25">
      <c r="A16416" s="88"/>
      <c r="B16416" s="89"/>
      <c r="C16416" s="113"/>
      <c r="D16416" s="113"/>
      <c r="E16416" s="114"/>
      <c r="F16416" s="113"/>
    </row>
    <row r="16417" spans="1:6" ht="15" customHeight="1" x14ac:dyDescent="0.25">
      <c r="A16417" s="612" t="s">
        <v>588</v>
      </c>
      <c r="B16417" s="608"/>
      <c r="C16417" s="608"/>
      <c r="D16417" s="608"/>
      <c r="E16417" s="609"/>
      <c r="F16417" s="131">
        <f>ROUND(F16387+F16400+F16408+F16414,0)</f>
        <v>4736633</v>
      </c>
    </row>
    <row r="16418" spans="1:6" ht="15" customHeight="1" x14ac:dyDescent="0.25">
      <c r="A16418" s="612" t="s">
        <v>589</v>
      </c>
      <c r="B16418" s="608"/>
      <c r="C16418" s="608"/>
      <c r="D16418" s="608"/>
      <c r="E16418" s="609"/>
      <c r="F16418" s="132"/>
    </row>
    <row r="16419" spans="1:6" ht="15" customHeight="1" x14ac:dyDescent="0.25">
      <c r="A16419" s="146" t="s">
        <v>556</v>
      </c>
      <c r="B16419" s="147"/>
      <c r="C16419" s="147"/>
      <c r="D16419" s="147"/>
      <c r="E16419" s="148"/>
      <c r="F16419" s="133"/>
    </row>
    <row r="16420" spans="1:6" ht="15" customHeight="1" x14ac:dyDescent="0.25">
      <c r="A16420" s="134"/>
      <c r="B16420" s="135"/>
      <c r="C16420" s="135"/>
      <c r="D16420" s="135"/>
      <c r="E16420" s="135"/>
      <c r="F16420" s="136"/>
    </row>
    <row r="16421" spans="1:6" ht="15" customHeight="1" x14ac:dyDescent="0.25">
      <c r="A16421" s="81"/>
      <c r="B16421" s="81"/>
      <c r="C16421" s="137"/>
      <c r="D16421" s="81"/>
      <c r="E16421" s="81"/>
      <c r="F16421" s="81"/>
    </row>
    <row r="16422" spans="1:6" ht="15" customHeight="1" x14ac:dyDescent="0.25">
      <c r="A16422" s="81"/>
      <c r="B16422" s="81"/>
      <c r="C16422" s="137"/>
      <c r="D16422" s="81"/>
      <c r="E16422" s="81"/>
      <c r="F16422" s="81"/>
    </row>
    <row r="16423" spans="1:6" ht="15" customHeight="1" x14ac:dyDescent="0.25">
      <c r="A16423" s="81"/>
      <c r="B16423" s="81"/>
      <c r="C16423" s="137"/>
      <c r="D16423" s="81"/>
      <c r="E16423" s="81"/>
      <c r="F16423" s="81"/>
    </row>
    <row r="16424" spans="1:6" ht="15" customHeight="1" x14ac:dyDescent="0.25">
      <c r="A16424" s="81"/>
      <c r="B16424" s="81"/>
      <c r="C16424" s="137"/>
      <c r="D16424" s="81"/>
      <c r="E16424" s="81"/>
      <c r="F16424" s="81"/>
    </row>
    <row r="16425" spans="1:6" ht="15" customHeight="1" x14ac:dyDescent="0.25">
      <c r="A16425" s="134"/>
      <c r="B16425" s="135"/>
      <c r="C16425" s="135"/>
      <c r="D16425" s="135"/>
      <c r="E16425" s="135"/>
      <c r="F16425" s="136"/>
    </row>
    <row r="16426" spans="1:6" ht="15" customHeight="1" x14ac:dyDescent="0.25">
      <c r="A16426" s="134"/>
      <c r="B16426" s="135"/>
      <c r="C16426" s="135"/>
      <c r="D16426" s="135"/>
      <c r="E16426" s="135"/>
      <c r="F16426" s="136"/>
    </row>
    <row r="16427" spans="1:6" ht="15" customHeight="1" x14ac:dyDescent="0.25">
      <c r="A16427" s="134"/>
      <c r="B16427" s="135"/>
      <c r="C16427" s="135"/>
      <c r="D16427" s="135"/>
      <c r="E16427" s="135"/>
      <c r="F16427" s="135"/>
    </row>
    <row r="16428" spans="1:6" ht="15" customHeight="1" thickBot="1" x14ac:dyDescent="0.3">
      <c r="A16428" s="81"/>
      <c r="B16428" s="81"/>
      <c r="C16428" s="81"/>
      <c r="D16428" s="81"/>
      <c r="E16428" s="81"/>
      <c r="F16428" s="81"/>
    </row>
    <row r="16429" spans="1:6" ht="15" customHeight="1" x14ac:dyDescent="0.25">
      <c r="A16429" s="83"/>
      <c r="B16429" s="84"/>
      <c r="C16429" s="85"/>
      <c r="D16429" s="86"/>
      <c r="E16429" s="86"/>
      <c r="F16429" s="87"/>
    </row>
    <row r="16430" spans="1:6" ht="15" customHeight="1" x14ac:dyDescent="0.25">
      <c r="A16430" s="599"/>
      <c r="B16430" s="600"/>
      <c r="C16430" s="600"/>
      <c r="D16430" s="600"/>
      <c r="E16430" s="600"/>
      <c r="F16430" s="601"/>
    </row>
    <row r="16431" spans="1:6" ht="15" customHeight="1" x14ac:dyDescent="0.25">
      <c r="A16431" s="602" t="s">
        <v>561</v>
      </c>
      <c r="B16431" s="600"/>
      <c r="C16431" s="600"/>
      <c r="D16431" s="600"/>
      <c r="E16431" s="600"/>
      <c r="F16431" s="601"/>
    </row>
    <row r="16432" spans="1:6" ht="15" customHeight="1" thickBot="1" x14ac:dyDescent="0.3">
      <c r="A16432" s="603"/>
      <c r="B16432" s="604"/>
      <c r="C16432" s="604"/>
      <c r="D16432" s="604"/>
      <c r="E16432" s="604"/>
      <c r="F16432" s="605"/>
    </row>
    <row r="16433" spans="1:6" ht="15" customHeight="1" x14ac:dyDescent="0.25">
      <c r="A16433" s="88"/>
      <c r="B16433" s="88"/>
      <c r="C16433" s="89"/>
      <c r="D16433" s="89"/>
      <c r="E16433" s="89"/>
      <c r="F16433" s="89"/>
    </row>
    <row r="16434" spans="1:6" ht="15" customHeight="1" x14ac:dyDescent="0.25">
      <c r="A16434" s="90" t="s">
        <v>47</v>
      </c>
      <c r="B16434" s="613" t="s">
        <v>486</v>
      </c>
      <c r="C16434" s="600"/>
      <c r="D16434" s="600"/>
      <c r="E16434" s="600"/>
      <c r="F16434" s="600"/>
    </row>
    <row r="16435" spans="1:6" ht="15" customHeight="1" x14ac:dyDescent="0.25">
      <c r="A16435" s="91"/>
      <c r="B16435" s="91"/>
      <c r="C16435" s="91"/>
      <c r="D16435" s="91"/>
      <c r="E16435" s="91"/>
      <c r="F16435" s="91"/>
    </row>
    <row r="16436" spans="1:6" ht="15" customHeight="1" x14ac:dyDescent="0.25">
      <c r="A16436" s="88" t="s">
        <v>49</v>
      </c>
      <c r="B16436" s="92" t="s">
        <v>99</v>
      </c>
      <c r="C16436" s="89"/>
      <c r="D16436" s="89"/>
      <c r="E16436" s="89"/>
      <c r="F16436" s="93"/>
    </row>
    <row r="16437" spans="1:6" ht="15" customHeight="1" x14ac:dyDescent="0.25">
      <c r="A16437" s="88"/>
      <c r="B16437" s="94"/>
      <c r="C16437" s="89"/>
      <c r="D16437" s="89"/>
      <c r="E16437" s="89"/>
      <c r="F16437" s="93"/>
    </row>
    <row r="16438" spans="1:6" ht="15" customHeight="1" x14ac:dyDescent="0.25">
      <c r="A16438" s="95" t="s">
        <v>562</v>
      </c>
      <c r="B16438" s="96"/>
      <c r="C16438" s="92"/>
      <c r="D16438" s="92"/>
      <c r="E16438" s="92"/>
      <c r="F16438" s="92"/>
    </row>
    <row r="16439" spans="1:6" ht="15" customHeight="1" x14ac:dyDescent="0.25">
      <c r="A16439" s="97" t="s">
        <v>563</v>
      </c>
      <c r="B16439" s="98" t="s">
        <v>564</v>
      </c>
      <c r="C16439" s="98" t="s">
        <v>565</v>
      </c>
      <c r="D16439" s="98" t="s">
        <v>566</v>
      </c>
      <c r="E16439" s="98" t="s">
        <v>567</v>
      </c>
      <c r="F16439" s="98" t="s">
        <v>568</v>
      </c>
    </row>
    <row r="16440" spans="1:6" ht="15" customHeight="1" x14ac:dyDescent="0.25">
      <c r="A16440" s="99" t="s">
        <v>949</v>
      </c>
      <c r="B16440" s="100" t="s">
        <v>99</v>
      </c>
      <c r="C16440" s="101">
        <v>150000</v>
      </c>
      <c r="D16440" s="104">
        <v>3</v>
      </c>
      <c r="E16440" s="102"/>
      <c r="F16440" s="101">
        <f t="shared" ref="F16440:F16443" si="791">C16440*(D16440+(D16440*E16440))</f>
        <v>450000</v>
      </c>
    </row>
    <row r="16441" spans="1:6" ht="15" customHeight="1" x14ac:dyDescent="0.25">
      <c r="A16441" s="99" t="s">
        <v>950</v>
      </c>
      <c r="B16441" s="100" t="s">
        <v>99</v>
      </c>
      <c r="C16441" s="101">
        <v>50000</v>
      </c>
      <c r="D16441" s="104">
        <v>5</v>
      </c>
      <c r="E16441" s="102">
        <v>0.05</v>
      </c>
      <c r="F16441" s="101">
        <f t="shared" si="791"/>
        <v>262500</v>
      </c>
    </row>
    <row r="16442" spans="1:6" ht="15" customHeight="1" x14ac:dyDescent="0.25">
      <c r="A16442" s="99" t="s">
        <v>951</v>
      </c>
      <c r="B16442" s="100" t="s">
        <v>59</v>
      </c>
      <c r="C16442" s="101">
        <v>23000</v>
      </c>
      <c r="D16442" s="104">
        <v>20</v>
      </c>
      <c r="E16442" s="102">
        <v>0.05</v>
      </c>
      <c r="F16442" s="101">
        <f t="shared" si="791"/>
        <v>483000</v>
      </c>
    </row>
    <row r="16443" spans="1:6" ht="15" customHeight="1" x14ac:dyDescent="0.25">
      <c r="A16443" s="99" t="s">
        <v>952</v>
      </c>
      <c r="B16443" s="100" t="s">
        <v>99</v>
      </c>
      <c r="C16443" s="101">
        <v>285000</v>
      </c>
      <c r="D16443" s="104">
        <v>1</v>
      </c>
      <c r="E16443" s="102">
        <v>0.05</v>
      </c>
      <c r="F16443" s="101">
        <f t="shared" si="791"/>
        <v>299250</v>
      </c>
    </row>
    <row r="16444" spans="1:6" ht="15" customHeight="1" x14ac:dyDescent="0.25">
      <c r="A16444" s="201" t="s">
        <v>1122</v>
      </c>
      <c r="B16444" s="202" t="s">
        <v>1123</v>
      </c>
      <c r="C16444" s="205">
        <f>65400*2.5</f>
        <v>163500</v>
      </c>
      <c r="D16444" s="203">
        <v>1</v>
      </c>
      <c r="E16444" s="204">
        <v>0</v>
      </c>
      <c r="F16444" s="205">
        <f>+C16444*D16444</f>
        <v>163500</v>
      </c>
    </row>
    <row r="16445" spans="1:6" ht="15" customHeight="1" x14ac:dyDescent="0.25">
      <c r="A16445" s="99"/>
      <c r="B16445" s="100"/>
      <c r="C16445" s="101"/>
      <c r="D16445" s="149"/>
      <c r="E16445" s="102"/>
      <c r="F16445" s="101"/>
    </row>
    <row r="16446" spans="1:6" ht="15" customHeight="1" x14ac:dyDescent="0.25">
      <c r="A16446" s="99"/>
      <c r="B16446" s="100"/>
      <c r="C16446" s="101"/>
      <c r="D16446" s="149"/>
      <c r="E16446" s="102"/>
      <c r="F16446" s="101"/>
    </row>
    <row r="16447" spans="1:6" ht="15" customHeight="1" x14ac:dyDescent="0.25">
      <c r="A16447" s="99"/>
      <c r="B16447" s="100"/>
      <c r="C16447" s="101"/>
      <c r="D16447" s="149"/>
      <c r="E16447" s="102"/>
      <c r="F16447" s="101"/>
    </row>
    <row r="16448" spans="1:6" ht="15" customHeight="1" x14ac:dyDescent="0.25">
      <c r="A16448" s="99"/>
      <c r="B16448" s="100"/>
      <c r="C16448" s="101"/>
      <c r="D16448" s="149"/>
      <c r="E16448" s="102"/>
      <c r="F16448" s="101"/>
    </row>
    <row r="16449" spans="1:6" ht="15" customHeight="1" x14ac:dyDescent="0.25">
      <c r="A16449" s="99"/>
      <c r="B16449" s="100"/>
      <c r="C16449" s="101"/>
      <c r="D16449" s="149"/>
      <c r="E16449" s="102"/>
      <c r="F16449" s="101"/>
    </row>
    <row r="16450" spans="1:6" ht="15" customHeight="1" x14ac:dyDescent="0.25">
      <c r="A16450" s="99"/>
      <c r="B16450" s="100"/>
      <c r="C16450" s="106"/>
      <c r="D16450" s="107"/>
      <c r="E16450" s="108"/>
      <c r="F16450" s="106"/>
    </row>
    <row r="16451" spans="1:6" ht="15" customHeight="1" x14ac:dyDescent="0.25">
      <c r="A16451" s="97" t="s">
        <v>548</v>
      </c>
      <c r="B16451" s="97"/>
      <c r="C16451" s="109"/>
      <c r="D16451" s="110"/>
      <c r="E16451" s="111"/>
      <c r="F16451" s="112">
        <f>SUM(F16440:F16450)</f>
        <v>1658250</v>
      </c>
    </row>
    <row r="16452" spans="1:6" ht="15" customHeight="1" x14ac:dyDescent="0.25">
      <c r="A16452" s="88"/>
      <c r="B16452" s="88"/>
      <c r="C16452" s="113"/>
      <c r="D16452" s="113"/>
      <c r="E16452" s="114"/>
      <c r="F16452" s="113"/>
    </row>
    <row r="16453" spans="1:6" ht="15" customHeight="1" x14ac:dyDescent="0.25">
      <c r="A16453" s="96" t="s">
        <v>573</v>
      </c>
      <c r="B16453" s="96"/>
      <c r="C16453" s="92"/>
      <c r="D16453" s="92"/>
      <c r="E16453" s="92"/>
      <c r="F16453" s="92"/>
    </row>
    <row r="16454" spans="1:6" ht="15" customHeight="1" x14ac:dyDescent="0.25">
      <c r="A16454" s="611" t="s">
        <v>563</v>
      </c>
      <c r="B16454" s="608"/>
      <c r="C16454" s="609"/>
      <c r="D16454" s="98" t="s">
        <v>574</v>
      </c>
      <c r="E16454" s="98" t="s">
        <v>575</v>
      </c>
      <c r="F16454" s="98" t="s">
        <v>568</v>
      </c>
    </row>
    <row r="16455" spans="1:6" ht="15" customHeight="1" x14ac:dyDescent="0.25">
      <c r="A16455" s="607" t="s">
        <v>577</v>
      </c>
      <c r="B16455" s="608"/>
      <c r="C16455" s="609"/>
      <c r="D16455" s="116"/>
      <c r="E16455" s="107"/>
      <c r="F16455" s="106">
        <f>+F16472*5%</f>
        <v>18769.505266728225</v>
      </c>
    </row>
    <row r="16456" spans="1:6" ht="15" customHeight="1" x14ac:dyDescent="0.25">
      <c r="A16456" s="607"/>
      <c r="B16456" s="608"/>
      <c r="C16456" s="609"/>
      <c r="D16456" s="142"/>
      <c r="E16456" s="105"/>
      <c r="F16456" s="106"/>
    </row>
    <row r="16457" spans="1:6" ht="15" customHeight="1" x14ac:dyDescent="0.25">
      <c r="A16457" s="607"/>
      <c r="B16457" s="608"/>
      <c r="C16457" s="609"/>
      <c r="D16457" s="142"/>
      <c r="E16457" s="105"/>
      <c r="F16457" s="106"/>
    </row>
    <row r="16458" spans="1:6" ht="15" customHeight="1" x14ac:dyDescent="0.25">
      <c r="A16458" s="607"/>
      <c r="B16458" s="608"/>
      <c r="C16458" s="609"/>
      <c r="D16458" s="142"/>
      <c r="E16458" s="107"/>
      <c r="F16458" s="106"/>
    </row>
    <row r="16459" spans="1:6" ht="15" customHeight="1" x14ac:dyDescent="0.25">
      <c r="A16459" s="607"/>
      <c r="B16459" s="608"/>
      <c r="C16459" s="609"/>
      <c r="D16459" s="142"/>
      <c r="E16459" s="107"/>
      <c r="F16459" s="106"/>
    </row>
    <row r="16460" spans="1:6" ht="15" customHeight="1" x14ac:dyDescent="0.25">
      <c r="A16460" s="607"/>
      <c r="B16460" s="608"/>
      <c r="C16460" s="609"/>
      <c r="D16460" s="142"/>
      <c r="E16460" s="107"/>
      <c r="F16460" s="106"/>
    </row>
    <row r="16461" spans="1:6" ht="15" customHeight="1" x14ac:dyDescent="0.25">
      <c r="A16461" s="607"/>
      <c r="B16461" s="608"/>
      <c r="C16461" s="609"/>
      <c r="D16461" s="142"/>
      <c r="E16461" s="107"/>
      <c r="F16461" s="106"/>
    </row>
    <row r="16462" spans="1:6" ht="15" customHeight="1" x14ac:dyDescent="0.25">
      <c r="A16462" s="607"/>
      <c r="B16462" s="608"/>
      <c r="C16462" s="609"/>
      <c r="D16462" s="142"/>
      <c r="E16462" s="107"/>
      <c r="F16462" s="106"/>
    </row>
    <row r="16463" spans="1:6" ht="15" customHeight="1" x14ac:dyDescent="0.25">
      <c r="A16463" s="610"/>
      <c r="B16463" s="608"/>
      <c r="C16463" s="609"/>
      <c r="D16463" s="115"/>
      <c r="E16463" s="107"/>
      <c r="F16463" s="106"/>
    </row>
    <row r="16464" spans="1:6" ht="15" customHeight="1" x14ac:dyDescent="0.25">
      <c r="A16464" s="611" t="s">
        <v>548</v>
      </c>
      <c r="B16464" s="608"/>
      <c r="C16464" s="609"/>
      <c r="D16464" s="110"/>
      <c r="E16464" s="110"/>
      <c r="F16464" s="112">
        <f>SUM(F16455:F16462)</f>
        <v>18769.505266728225</v>
      </c>
    </row>
    <row r="16465" spans="1:6" ht="15" customHeight="1" x14ac:dyDescent="0.25">
      <c r="A16465" s="88"/>
      <c r="B16465" s="88"/>
      <c r="C16465" s="89"/>
      <c r="D16465" s="113"/>
      <c r="E16465" s="113"/>
      <c r="F16465" s="113"/>
    </row>
    <row r="16466" spans="1:6" ht="15" customHeight="1" x14ac:dyDescent="0.25">
      <c r="A16466" s="96" t="s">
        <v>578</v>
      </c>
      <c r="B16466" s="96"/>
      <c r="C16466" s="92"/>
      <c r="D16466" s="118"/>
      <c r="E16466" s="118"/>
      <c r="F16466" s="118"/>
    </row>
    <row r="16467" spans="1:6" ht="15" customHeight="1" x14ac:dyDescent="0.25">
      <c r="A16467" s="119" t="s">
        <v>563</v>
      </c>
      <c r="B16467" s="120" t="s">
        <v>579</v>
      </c>
      <c r="C16467" s="120" t="s">
        <v>580</v>
      </c>
      <c r="D16467" s="121" t="s">
        <v>581</v>
      </c>
      <c r="E16467" s="121" t="s">
        <v>575</v>
      </c>
      <c r="F16467" s="121" t="s">
        <v>568</v>
      </c>
    </row>
    <row r="16468" spans="1:6" ht="15" customHeight="1" x14ac:dyDescent="0.25">
      <c r="A16468" s="122" t="s">
        <v>916</v>
      </c>
      <c r="B16468" s="127">
        <v>1</v>
      </c>
      <c r="C16468" s="101">
        <v>35956.800000000003</v>
      </c>
      <c r="D16468" s="101">
        <f t="shared" ref="D16468:D16469" si="792">+C16468*1.7</f>
        <v>61126.560000000005</v>
      </c>
      <c r="E16468" s="107">
        <v>0.42455199999999998</v>
      </c>
      <c r="F16468" s="106">
        <f t="shared" ref="F16468:F16469" si="793">+B16468*(D16468)/E16468</f>
        <v>143978.97077389815</v>
      </c>
    </row>
    <row r="16469" spans="1:6" ht="15" customHeight="1" x14ac:dyDescent="0.25">
      <c r="A16469" s="122" t="s">
        <v>917</v>
      </c>
      <c r="B16469" s="127">
        <v>1</v>
      </c>
      <c r="C16469" s="101">
        <v>57791.8</v>
      </c>
      <c r="D16469" s="101">
        <f t="shared" si="792"/>
        <v>98246.06</v>
      </c>
      <c r="E16469" s="107">
        <f>E16468</f>
        <v>0.42455199999999998</v>
      </c>
      <c r="F16469" s="106">
        <f t="shared" si="793"/>
        <v>231411.13456066631</v>
      </c>
    </row>
    <row r="16470" spans="1:6" ht="15" customHeight="1" x14ac:dyDescent="0.25">
      <c r="A16470" s="122"/>
      <c r="B16470" s="127"/>
      <c r="C16470" s="101"/>
      <c r="D16470" s="101"/>
      <c r="E16470" s="105"/>
      <c r="F16470" s="106"/>
    </row>
    <row r="16471" spans="1:6" ht="15" customHeight="1" x14ac:dyDescent="0.25">
      <c r="A16471" s="122"/>
      <c r="B16471" s="127"/>
      <c r="C16471" s="101"/>
      <c r="D16471" s="101"/>
      <c r="E16471" s="125"/>
      <c r="F16471" s="106"/>
    </row>
    <row r="16472" spans="1:6" ht="15" customHeight="1" x14ac:dyDescent="0.25">
      <c r="A16472" s="97" t="s">
        <v>548</v>
      </c>
      <c r="B16472" s="128"/>
      <c r="C16472" s="110"/>
      <c r="D16472" s="110"/>
      <c r="E16472" s="110"/>
      <c r="F16472" s="112">
        <f>SUM(F16468:F16471)</f>
        <v>375390.10533456446</v>
      </c>
    </row>
    <row r="16473" spans="1:6" ht="15" customHeight="1" x14ac:dyDescent="0.25">
      <c r="A16473" s="96"/>
      <c r="B16473" s="129"/>
      <c r="C16473" s="118"/>
      <c r="D16473" s="118"/>
      <c r="E16473" s="118"/>
      <c r="F16473" s="118"/>
    </row>
    <row r="16474" spans="1:6" ht="15" customHeight="1" x14ac:dyDescent="0.25">
      <c r="A16474" s="95" t="s">
        <v>583</v>
      </c>
      <c r="B16474" s="96"/>
      <c r="C16474" s="92"/>
      <c r="D16474" s="92"/>
      <c r="E16474" s="92" t="s">
        <v>584</v>
      </c>
      <c r="F16474" s="92"/>
    </row>
    <row r="16475" spans="1:6" ht="15" customHeight="1" x14ac:dyDescent="0.25">
      <c r="A16475" s="97" t="s">
        <v>563</v>
      </c>
      <c r="B16475" s="98" t="s">
        <v>564</v>
      </c>
      <c r="C16475" s="98" t="s">
        <v>585</v>
      </c>
      <c r="D16475" s="98" t="s">
        <v>586</v>
      </c>
      <c r="E16475" s="120" t="s">
        <v>587</v>
      </c>
      <c r="F16475" s="98" t="s">
        <v>568</v>
      </c>
    </row>
    <row r="16476" spans="1:6" ht="15" customHeight="1" x14ac:dyDescent="0.25">
      <c r="A16476" s="103"/>
      <c r="B16476" s="100"/>
      <c r="C16476" s="101"/>
      <c r="D16476" s="140"/>
      <c r="E16476" s="107"/>
      <c r="F16476" s="109"/>
    </row>
    <row r="16477" spans="1:6" ht="15" customHeight="1" x14ac:dyDescent="0.25">
      <c r="A16477" s="103"/>
      <c r="B16477" s="100"/>
      <c r="C16477" s="107"/>
      <c r="D16477" s="107"/>
      <c r="E16477" s="108"/>
      <c r="F16477" s="109"/>
    </row>
    <row r="16478" spans="1:6" ht="15" customHeight="1" x14ac:dyDescent="0.25">
      <c r="A16478" s="97" t="s">
        <v>548</v>
      </c>
      <c r="B16478" s="98"/>
      <c r="C16478" s="110"/>
      <c r="D16478" s="110"/>
      <c r="E16478" s="111"/>
      <c r="F16478" s="112">
        <f>SUM(F16476:F16477)</f>
        <v>0</v>
      </c>
    </row>
    <row r="16479" spans="1:6" ht="15" customHeight="1" x14ac:dyDescent="0.25">
      <c r="A16479" s="88"/>
      <c r="B16479" s="89"/>
      <c r="C16479" s="113"/>
      <c r="D16479" s="113"/>
      <c r="E16479" s="114"/>
      <c r="F16479" s="113"/>
    </row>
    <row r="16480" spans="1:6" ht="15" customHeight="1" x14ac:dyDescent="0.25">
      <c r="A16480" s="88"/>
      <c r="B16480" s="89"/>
      <c r="C16480" s="113"/>
      <c r="D16480" s="113"/>
      <c r="E16480" s="114"/>
      <c r="F16480" s="113"/>
    </row>
    <row r="16481" spans="1:6" ht="15" customHeight="1" x14ac:dyDescent="0.25">
      <c r="A16481" s="612" t="s">
        <v>588</v>
      </c>
      <c r="B16481" s="608"/>
      <c r="C16481" s="608"/>
      <c r="D16481" s="608"/>
      <c r="E16481" s="609"/>
      <c r="F16481" s="131">
        <f>ROUND(F16451+F16464+F16472+F16478,0)</f>
        <v>2052410</v>
      </c>
    </row>
    <row r="16482" spans="1:6" ht="15" customHeight="1" x14ac:dyDescent="0.25">
      <c r="A16482" s="612" t="s">
        <v>589</v>
      </c>
      <c r="B16482" s="608"/>
      <c r="C16482" s="608"/>
      <c r="D16482" s="608"/>
      <c r="E16482" s="609"/>
      <c r="F16482" s="132"/>
    </row>
    <row r="16483" spans="1:6" ht="15" customHeight="1" x14ac:dyDescent="0.25">
      <c r="A16483" s="146" t="s">
        <v>556</v>
      </c>
      <c r="B16483" s="147"/>
      <c r="C16483" s="147"/>
      <c r="D16483" s="147"/>
      <c r="E16483" s="148"/>
      <c r="F16483" s="133"/>
    </row>
    <row r="16484" spans="1:6" ht="15" customHeight="1" x14ac:dyDescent="0.25">
      <c r="A16484" s="134"/>
      <c r="B16484" s="135"/>
      <c r="C16484" s="135"/>
      <c r="D16484" s="135"/>
      <c r="E16484" s="135"/>
      <c r="F16484" s="136"/>
    </row>
    <row r="16485" spans="1:6" ht="15" customHeight="1" x14ac:dyDescent="0.25">
      <c r="A16485" s="81"/>
      <c r="B16485" s="81"/>
      <c r="C16485" s="137"/>
      <c r="D16485" s="81"/>
      <c r="E16485" s="81"/>
      <c r="F16485" s="81"/>
    </row>
    <row r="16486" spans="1:6" ht="15" customHeight="1" x14ac:dyDescent="0.25">
      <c r="A16486" s="81"/>
      <c r="B16486" s="81"/>
      <c r="C16486" s="137"/>
      <c r="D16486" s="81"/>
      <c r="E16486" s="81"/>
      <c r="F16486" s="81"/>
    </row>
    <row r="16487" spans="1:6" ht="15" customHeight="1" x14ac:dyDescent="0.25">
      <c r="A16487" s="81"/>
      <c r="B16487" s="81"/>
      <c r="C16487" s="137"/>
      <c r="D16487" s="81"/>
      <c r="E16487" s="81"/>
      <c r="F16487" s="81"/>
    </row>
    <row r="16488" spans="1:6" ht="15" customHeight="1" x14ac:dyDescent="0.25">
      <c r="A16488" s="81"/>
      <c r="B16488" s="81"/>
      <c r="C16488" s="137"/>
      <c r="D16488" s="81"/>
      <c r="E16488" s="81"/>
      <c r="F16488" s="81"/>
    </row>
    <row r="16489" spans="1:6" ht="15" customHeight="1" x14ac:dyDescent="0.25">
      <c r="A16489" s="134"/>
      <c r="B16489" s="135"/>
      <c r="C16489" s="135"/>
      <c r="D16489" s="135"/>
      <c r="E16489" s="135"/>
      <c r="F16489" s="136"/>
    </row>
    <row r="16490" spans="1:6" ht="15" customHeight="1" x14ac:dyDescent="0.25">
      <c r="A16490" s="134"/>
      <c r="B16490" s="135"/>
      <c r="C16490" s="135"/>
      <c r="D16490" s="135"/>
      <c r="E16490" s="135"/>
      <c r="F16490" s="136"/>
    </row>
    <row r="16491" spans="1:6" ht="15" customHeight="1" x14ac:dyDescent="0.25">
      <c r="A16491" s="134"/>
      <c r="B16491" s="135"/>
      <c r="C16491" s="135"/>
      <c r="D16491" s="135"/>
      <c r="E16491" s="135"/>
      <c r="F16491" s="135"/>
    </row>
    <row r="16492" spans="1:6" ht="15" customHeight="1" thickBot="1" x14ac:dyDescent="0.3">
      <c r="A16492" s="81"/>
      <c r="B16492" s="81"/>
      <c r="C16492" s="81"/>
      <c r="D16492" s="81"/>
      <c r="E16492" s="81"/>
      <c r="F16492" s="81"/>
    </row>
    <row r="16493" spans="1:6" ht="15" customHeight="1" x14ac:dyDescent="0.25">
      <c r="A16493" s="83"/>
      <c r="B16493" s="84"/>
      <c r="C16493" s="85"/>
      <c r="D16493" s="86"/>
      <c r="E16493" s="86"/>
      <c r="F16493" s="87"/>
    </row>
    <row r="16494" spans="1:6" ht="15" customHeight="1" x14ac:dyDescent="0.25">
      <c r="A16494" s="599"/>
      <c r="B16494" s="600"/>
      <c r="C16494" s="600"/>
      <c r="D16494" s="600"/>
      <c r="E16494" s="600"/>
      <c r="F16494" s="601"/>
    </row>
    <row r="16495" spans="1:6" ht="15" customHeight="1" x14ac:dyDescent="0.25">
      <c r="A16495" s="602" t="s">
        <v>561</v>
      </c>
      <c r="B16495" s="600"/>
      <c r="C16495" s="600"/>
      <c r="D16495" s="600"/>
      <c r="E16495" s="600"/>
      <c r="F16495" s="601"/>
    </row>
    <row r="16496" spans="1:6" ht="15" customHeight="1" thickBot="1" x14ac:dyDescent="0.3">
      <c r="A16496" s="603"/>
      <c r="B16496" s="604"/>
      <c r="C16496" s="604"/>
      <c r="D16496" s="604"/>
      <c r="E16496" s="604"/>
      <c r="F16496" s="605"/>
    </row>
    <row r="16497" spans="1:6" ht="15" customHeight="1" x14ac:dyDescent="0.25">
      <c r="A16497" s="88"/>
      <c r="B16497" s="88"/>
      <c r="C16497" s="89"/>
      <c r="D16497" s="89"/>
      <c r="E16497" s="89"/>
      <c r="F16497" s="89"/>
    </row>
    <row r="16498" spans="1:6" ht="15" customHeight="1" x14ac:dyDescent="0.25">
      <c r="A16498" s="90" t="s">
        <v>47</v>
      </c>
      <c r="B16498" s="613" t="s">
        <v>488</v>
      </c>
      <c r="C16498" s="600"/>
      <c r="D16498" s="600"/>
      <c r="E16498" s="600"/>
      <c r="F16498" s="600"/>
    </row>
    <row r="16499" spans="1:6" ht="15" customHeight="1" x14ac:dyDescent="0.25">
      <c r="A16499" s="91"/>
      <c r="B16499" s="91"/>
      <c r="C16499" s="91"/>
      <c r="D16499" s="91"/>
      <c r="E16499" s="91"/>
      <c r="F16499" s="91"/>
    </row>
    <row r="16500" spans="1:6" ht="15" customHeight="1" x14ac:dyDescent="0.25">
      <c r="A16500" s="88" t="s">
        <v>49</v>
      </c>
      <c r="B16500" s="92" t="s">
        <v>99</v>
      </c>
      <c r="C16500" s="89"/>
      <c r="D16500" s="89"/>
      <c r="E16500" s="89"/>
      <c r="F16500" s="93"/>
    </row>
    <row r="16501" spans="1:6" ht="15" customHeight="1" x14ac:dyDescent="0.25">
      <c r="A16501" s="88"/>
      <c r="B16501" s="94"/>
      <c r="C16501" s="89"/>
      <c r="D16501" s="89"/>
      <c r="E16501" s="89"/>
      <c r="F16501" s="93"/>
    </row>
    <row r="16502" spans="1:6" ht="15" customHeight="1" x14ac:dyDescent="0.25">
      <c r="A16502" s="95" t="s">
        <v>562</v>
      </c>
      <c r="B16502" s="96"/>
      <c r="C16502" s="92"/>
      <c r="D16502" s="92"/>
      <c r="E16502" s="92"/>
      <c r="F16502" s="92"/>
    </row>
    <row r="16503" spans="1:6" ht="15" customHeight="1" x14ac:dyDescent="0.25">
      <c r="A16503" s="97" t="s">
        <v>563</v>
      </c>
      <c r="B16503" s="98" t="s">
        <v>564</v>
      </c>
      <c r="C16503" s="98" t="s">
        <v>565</v>
      </c>
      <c r="D16503" s="98" t="s">
        <v>566</v>
      </c>
      <c r="E16503" s="98" t="s">
        <v>567</v>
      </c>
      <c r="F16503" s="98" t="s">
        <v>568</v>
      </c>
    </row>
    <row r="16504" spans="1:6" ht="15" customHeight="1" x14ac:dyDescent="0.25">
      <c r="A16504" s="99" t="s">
        <v>953</v>
      </c>
      <c r="B16504" s="100" t="s">
        <v>99</v>
      </c>
      <c r="C16504" s="101">
        <v>15513</v>
      </c>
      <c r="D16504" s="149">
        <v>1</v>
      </c>
      <c r="E16504" s="102"/>
      <c r="F16504" s="101">
        <f>C16504*(D16504+(D16504*E16504))</f>
        <v>15513</v>
      </c>
    </row>
    <row r="16505" spans="1:6" ht="15" customHeight="1" x14ac:dyDescent="0.25">
      <c r="A16505" s="99"/>
      <c r="B16505" s="100"/>
      <c r="C16505" s="101"/>
      <c r="D16505" s="149"/>
      <c r="E16505" s="102"/>
      <c r="F16505" s="101"/>
    </row>
    <row r="16506" spans="1:6" ht="15" customHeight="1" x14ac:dyDescent="0.25">
      <c r="A16506" s="99"/>
      <c r="B16506" s="100"/>
      <c r="C16506" s="101"/>
      <c r="D16506" s="149"/>
      <c r="E16506" s="102"/>
      <c r="F16506" s="101"/>
    </row>
    <row r="16507" spans="1:6" ht="15" customHeight="1" x14ac:dyDescent="0.25">
      <c r="A16507" s="99"/>
      <c r="B16507" s="100"/>
      <c r="C16507" s="101"/>
      <c r="D16507" s="149"/>
      <c r="E16507" s="102"/>
      <c r="F16507" s="101"/>
    </row>
    <row r="16508" spans="1:6" ht="15" customHeight="1" x14ac:dyDescent="0.25">
      <c r="A16508" s="99"/>
      <c r="B16508" s="100"/>
      <c r="C16508" s="101"/>
      <c r="D16508" s="149"/>
      <c r="E16508" s="102"/>
      <c r="F16508" s="101"/>
    </row>
    <row r="16509" spans="1:6" ht="15" customHeight="1" x14ac:dyDescent="0.25">
      <c r="A16509" s="99"/>
      <c r="B16509" s="100"/>
      <c r="C16509" s="101"/>
      <c r="D16509" s="149"/>
      <c r="E16509" s="102"/>
      <c r="F16509" s="101"/>
    </row>
    <row r="16510" spans="1:6" ht="15" customHeight="1" x14ac:dyDescent="0.25">
      <c r="A16510" s="99"/>
      <c r="B16510" s="100"/>
      <c r="C16510" s="101"/>
      <c r="D16510" s="149"/>
      <c r="E16510" s="102"/>
      <c r="F16510" s="101"/>
    </row>
    <row r="16511" spans="1:6" ht="15" customHeight="1" x14ac:dyDescent="0.25">
      <c r="A16511" s="99"/>
      <c r="B16511" s="100"/>
      <c r="C16511" s="101"/>
      <c r="D16511" s="149"/>
      <c r="E16511" s="102"/>
      <c r="F16511" s="101"/>
    </row>
    <row r="16512" spans="1:6" ht="15" customHeight="1" x14ac:dyDescent="0.25">
      <c r="A16512" s="99"/>
      <c r="B16512" s="100"/>
      <c r="C16512" s="101"/>
      <c r="D16512" s="149"/>
      <c r="E16512" s="102"/>
      <c r="F16512" s="101"/>
    </row>
    <row r="16513" spans="1:6" ht="15" customHeight="1" x14ac:dyDescent="0.25">
      <c r="A16513" s="99"/>
      <c r="B16513" s="100"/>
      <c r="C16513" s="106"/>
      <c r="D16513" s="107"/>
      <c r="E16513" s="108"/>
      <c r="F16513" s="106"/>
    </row>
    <row r="16514" spans="1:6" ht="15" customHeight="1" x14ac:dyDescent="0.25">
      <c r="A16514" s="97" t="s">
        <v>548</v>
      </c>
      <c r="B16514" s="97"/>
      <c r="C16514" s="109"/>
      <c r="D16514" s="110"/>
      <c r="E16514" s="111"/>
      <c r="F16514" s="112">
        <f>SUM(F16504:F16513)</f>
        <v>15513</v>
      </c>
    </row>
    <row r="16515" spans="1:6" ht="15" customHeight="1" x14ac:dyDescent="0.25">
      <c r="A16515" s="88"/>
      <c r="B16515" s="88"/>
      <c r="C16515" s="113"/>
      <c r="D16515" s="113"/>
      <c r="E16515" s="114"/>
      <c r="F16515" s="113"/>
    </row>
    <row r="16516" spans="1:6" ht="15" customHeight="1" x14ac:dyDescent="0.25">
      <c r="A16516" s="96" t="s">
        <v>573</v>
      </c>
      <c r="B16516" s="96"/>
      <c r="C16516" s="92"/>
      <c r="D16516" s="92"/>
      <c r="E16516" s="92"/>
      <c r="F16516" s="92"/>
    </row>
    <row r="16517" spans="1:6" ht="15" customHeight="1" x14ac:dyDescent="0.25">
      <c r="A16517" s="611" t="s">
        <v>563</v>
      </c>
      <c r="B16517" s="608"/>
      <c r="C16517" s="609"/>
      <c r="D16517" s="98" t="s">
        <v>574</v>
      </c>
      <c r="E16517" s="98" t="s">
        <v>575</v>
      </c>
      <c r="F16517" s="98" t="s">
        <v>568</v>
      </c>
    </row>
    <row r="16518" spans="1:6" ht="15" customHeight="1" x14ac:dyDescent="0.25">
      <c r="A16518" s="607" t="s">
        <v>577</v>
      </c>
      <c r="B16518" s="608"/>
      <c r="C16518" s="609"/>
      <c r="D16518" s="116"/>
      <c r="E16518" s="107"/>
      <c r="F16518" s="106">
        <f>+F16535*5%</f>
        <v>442.70172222222232</v>
      </c>
    </row>
    <row r="16519" spans="1:6" ht="15" customHeight="1" x14ac:dyDescent="0.25">
      <c r="A16519" s="607"/>
      <c r="B16519" s="608"/>
      <c r="C16519" s="609"/>
      <c r="D16519" s="142"/>
      <c r="E16519" s="105"/>
      <c r="F16519" s="106"/>
    </row>
    <row r="16520" spans="1:6" ht="15" customHeight="1" x14ac:dyDescent="0.25">
      <c r="A16520" s="607"/>
      <c r="B16520" s="608"/>
      <c r="C16520" s="609"/>
      <c r="D16520" s="142"/>
      <c r="E16520" s="105"/>
      <c r="F16520" s="106"/>
    </row>
    <row r="16521" spans="1:6" ht="15" customHeight="1" x14ac:dyDescent="0.25">
      <c r="A16521" s="607"/>
      <c r="B16521" s="608"/>
      <c r="C16521" s="609"/>
      <c r="D16521" s="142"/>
      <c r="E16521" s="107"/>
      <c r="F16521" s="106"/>
    </row>
    <row r="16522" spans="1:6" ht="15" customHeight="1" x14ac:dyDescent="0.25">
      <c r="A16522" s="607"/>
      <c r="B16522" s="608"/>
      <c r="C16522" s="609"/>
      <c r="D16522" s="142"/>
      <c r="E16522" s="107"/>
      <c r="F16522" s="106"/>
    </row>
    <row r="16523" spans="1:6" ht="15" customHeight="1" x14ac:dyDescent="0.25">
      <c r="A16523" s="607"/>
      <c r="B16523" s="608"/>
      <c r="C16523" s="609"/>
      <c r="D16523" s="142"/>
      <c r="E16523" s="107"/>
      <c r="F16523" s="106"/>
    </row>
    <row r="16524" spans="1:6" ht="15" customHeight="1" x14ac:dyDescent="0.25">
      <c r="A16524" s="607"/>
      <c r="B16524" s="608"/>
      <c r="C16524" s="609"/>
      <c r="D16524" s="142"/>
      <c r="E16524" s="107"/>
      <c r="F16524" s="106"/>
    </row>
    <row r="16525" spans="1:6" ht="15" customHeight="1" x14ac:dyDescent="0.25">
      <c r="A16525" s="607"/>
      <c r="B16525" s="608"/>
      <c r="C16525" s="609"/>
      <c r="D16525" s="142"/>
      <c r="E16525" s="107"/>
      <c r="F16525" s="106"/>
    </row>
    <row r="16526" spans="1:6" ht="15" customHeight="1" x14ac:dyDescent="0.25">
      <c r="A16526" s="610"/>
      <c r="B16526" s="608"/>
      <c r="C16526" s="609"/>
      <c r="D16526" s="115"/>
      <c r="E16526" s="107"/>
      <c r="F16526" s="106"/>
    </row>
    <row r="16527" spans="1:6" ht="15" customHeight="1" x14ac:dyDescent="0.25">
      <c r="A16527" s="611" t="s">
        <v>548</v>
      </c>
      <c r="B16527" s="608"/>
      <c r="C16527" s="609"/>
      <c r="D16527" s="110"/>
      <c r="E16527" s="110"/>
      <c r="F16527" s="112">
        <f>SUM(F16518:F16525)</f>
        <v>442.70172222222232</v>
      </c>
    </row>
    <row r="16528" spans="1:6" ht="15" customHeight="1" x14ac:dyDescent="0.25">
      <c r="A16528" s="88"/>
      <c r="B16528" s="88"/>
      <c r="C16528" s="89"/>
      <c r="D16528" s="113"/>
      <c r="E16528" s="113"/>
      <c r="F16528" s="113"/>
    </row>
    <row r="16529" spans="1:6" ht="15" customHeight="1" x14ac:dyDescent="0.25">
      <c r="A16529" s="96" t="s">
        <v>578</v>
      </c>
      <c r="B16529" s="96"/>
      <c r="C16529" s="92"/>
      <c r="D16529" s="118"/>
      <c r="E16529" s="118"/>
      <c r="F16529" s="118"/>
    </row>
    <row r="16530" spans="1:6" ht="15" customHeight="1" x14ac:dyDescent="0.25">
      <c r="A16530" s="119" t="s">
        <v>563</v>
      </c>
      <c r="B16530" s="120" t="s">
        <v>579</v>
      </c>
      <c r="C16530" s="120" t="s">
        <v>580</v>
      </c>
      <c r="D16530" s="121" t="s">
        <v>581</v>
      </c>
      <c r="E16530" s="121" t="s">
        <v>575</v>
      </c>
      <c r="F16530" s="121" t="s">
        <v>568</v>
      </c>
    </row>
    <row r="16531" spans="1:6" ht="15" customHeight="1" x14ac:dyDescent="0.25">
      <c r="A16531" s="122" t="s">
        <v>916</v>
      </c>
      <c r="B16531" s="127">
        <v>1</v>
      </c>
      <c r="C16531" s="101">
        <v>35956.800000000003</v>
      </c>
      <c r="D16531" s="101">
        <f t="shared" ref="D16531:D16532" si="794">+C16531*1.7</f>
        <v>61126.560000000005</v>
      </c>
      <c r="E16531" s="107">
        <v>18</v>
      </c>
      <c r="F16531" s="106">
        <f t="shared" ref="F16531:F16532" si="795">+B16531*(D16531)/E16531</f>
        <v>3395.92</v>
      </c>
    </row>
    <row r="16532" spans="1:6" ht="15" customHeight="1" x14ac:dyDescent="0.25">
      <c r="A16532" s="122" t="s">
        <v>917</v>
      </c>
      <c r="B16532" s="127">
        <v>1</v>
      </c>
      <c r="C16532" s="101">
        <v>57791.8</v>
      </c>
      <c r="D16532" s="101">
        <f t="shared" si="794"/>
        <v>98246.06</v>
      </c>
      <c r="E16532" s="107">
        <f>E16531</f>
        <v>18</v>
      </c>
      <c r="F16532" s="106">
        <f t="shared" si="795"/>
        <v>5458.1144444444444</v>
      </c>
    </row>
    <row r="16533" spans="1:6" ht="15" customHeight="1" x14ac:dyDescent="0.25">
      <c r="A16533" s="122"/>
      <c r="B16533" s="127"/>
      <c r="C16533" s="101"/>
      <c r="D16533" s="101"/>
      <c r="E16533" s="105"/>
      <c r="F16533" s="106"/>
    </row>
    <row r="16534" spans="1:6" ht="15" customHeight="1" x14ac:dyDescent="0.25">
      <c r="A16534" s="122"/>
      <c r="B16534" s="127"/>
      <c r="C16534" s="101"/>
      <c r="D16534" s="101"/>
      <c r="E16534" s="125"/>
      <c r="F16534" s="106"/>
    </row>
    <row r="16535" spans="1:6" ht="15" customHeight="1" x14ac:dyDescent="0.25">
      <c r="A16535" s="97" t="s">
        <v>548</v>
      </c>
      <c r="B16535" s="128"/>
      <c r="C16535" s="110"/>
      <c r="D16535" s="110"/>
      <c r="E16535" s="110"/>
      <c r="F16535" s="112">
        <f>SUM(F16531:F16534)</f>
        <v>8854.0344444444454</v>
      </c>
    </row>
    <row r="16536" spans="1:6" ht="15" customHeight="1" x14ac:dyDescent="0.25">
      <c r="A16536" s="96"/>
      <c r="B16536" s="129"/>
      <c r="C16536" s="118"/>
      <c r="D16536" s="118"/>
      <c r="E16536" s="118"/>
      <c r="F16536" s="118"/>
    </row>
    <row r="16537" spans="1:6" ht="15" customHeight="1" x14ac:dyDescent="0.25">
      <c r="A16537" s="95" t="s">
        <v>583</v>
      </c>
      <c r="B16537" s="96"/>
      <c r="C16537" s="92"/>
      <c r="D16537" s="92"/>
      <c r="E16537" s="92" t="s">
        <v>584</v>
      </c>
      <c r="F16537" s="92"/>
    </row>
    <row r="16538" spans="1:6" ht="15" customHeight="1" x14ac:dyDescent="0.25">
      <c r="A16538" s="97" t="s">
        <v>563</v>
      </c>
      <c r="B16538" s="98" t="s">
        <v>564</v>
      </c>
      <c r="C16538" s="98" t="s">
        <v>585</v>
      </c>
      <c r="D16538" s="98" t="s">
        <v>586</v>
      </c>
      <c r="E16538" s="120" t="s">
        <v>587</v>
      </c>
      <c r="F16538" s="98" t="s">
        <v>568</v>
      </c>
    </row>
    <row r="16539" spans="1:6" ht="15" customHeight="1" x14ac:dyDescent="0.25">
      <c r="A16539" s="103"/>
      <c r="B16539" s="100"/>
      <c r="C16539" s="101"/>
      <c r="D16539" s="140"/>
      <c r="E16539" s="107"/>
      <c r="F16539" s="109"/>
    </row>
    <row r="16540" spans="1:6" ht="15" customHeight="1" x14ac:dyDescent="0.25">
      <c r="A16540" s="103"/>
      <c r="B16540" s="100"/>
      <c r="C16540" s="107"/>
      <c r="D16540" s="107"/>
      <c r="E16540" s="108"/>
      <c r="F16540" s="109"/>
    </row>
    <row r="16541" spans="1:6" ht="15" customHeight="1" x14ac:dyDescent="0.25">
      <c r="A16541" s="97" t="s">
        <v>548</v>
      </c>
      <c r="B16541" s="98"/>
      <c r="C16541" s="110"/>
      <c r="D16541" s="110"/>
      <c r="E16541" s="111"/>
      <c r="F16541" s="112">
        <f>SUM(F16539:F16540)</f>
        <v>0</v>
      </c>
    </row>
    <row r="16542" spans="1:6" ht="15" customHeight="1" x14ac:dyDescent="0.25">
      <c r="A16542" s="88"/>
      <c r="B16542" s="89"/>
      <c r="C16542" s="113"/>
      <c r="D16542" s="113"/>
      <c r="E16542" s="114"/>
      <c r="F16542" s="113"/>
    </row>
    <row r="16543" spans="1:6" ht="15" customHeight="1" x14ac:dyDescent="0.25">
      <c r="A16543" s="88"/>
      <c r="B16543" s="89"/>
      <c r="C16543" s="113"/>
      <c r="D16543" s="113"/>
      <c r="E16543" s="114"/>
      <c r="F16543" s="113"/>
    </row>
    <row r="16544" spans="1:6" ht="15" customHeight="1" x14ac:dyDescent="0.25">
      <c r="A16544" s="612" t="s">
        <v>588</v>
      </c>
      <c r="B16544" s="608"/>
      <c r="C16544" s="608"/>
      <c r="D16544" s="608"/>
      <c r="E16544" s="609"/>
      <c r="F16544" s="131">
        <f>ROUND(F16514+F16527+F16535+F16541,0)</f>
        <v>24810</v>
      </c>
    </row>
    <row r="16545" spans="1:6" ht="15" customHeight="1" x14ac:dyDescent="0.25">
      <c r="A16545" s="612" t="s">
        <v>589</v>
      </c>
      <c r="B16545" s="608"/>
      <c r="C16545" s="608"/>
      <c r="D16545" s="608"/>
      <c r="E16545" s="609"/>
      <c r="F16545" s="132"/>
    </row>
    <row r="16546" spans="1:6" ht="15" customHeight="1" x14ac:dyDescent="0.25">
      <c r="A16546" s="146" t="s">
        <v>556</v>
      </c>
      <c r="B16546" s="147"/>
      <c r="C16546" s="147"/>
      <c r="D16546" s="147"/>
      <c r="E16546" s="148"/>
      <c r="F16546" s="133"/>
    </row>
    <row r="16547" spans="1:6" ht="15" customHeight="1" x14ac:dyDescent="0.25">
      <c r="A16547" s="134"/>
      <c r="B16547" s="135"/>
      <c r="C16547" s="135"/>
      <c r="D16547" s="135"/>
      <c r="E16547" s="135"/>
      <c r="F16547" s="136"/>
    </row>
    <row r="16548" spans="1:6" ht="15" customHeight="1" x14ac:dyDescent="0.25">
      <c r="A16548" s="81"/>
      <c r="B16548" s="81"/>
      <c r="C16548" s="137"/>
      <c r="D16548" s="81"/>
      <c r="E16548" s="81"/>
      <c r="F16548" s="81"/>
    </row>
    <row r="16549" spans="1:6" ht="15" customHeight="1" x14ac:dyDescent="0.25">
      <c r="A16549" s="81"/>
      <c r="B16549" s="81"/>
      <c r="C16549" s="137"/>
      <c r="D16549" s="81"/>
      <c r="E16549" s="81"/>
      <c r="F16549" s="81"/>
    </row>
    <row r="16550" spans="1:6" ht="15" customHeight="1" x14ac:dyDescent="0.25">
      <c r="A16550" s="81"/>
      <c r="B16550" s="81"/>
      <c r="C16550" s="137"/>
      <c r="D16550" s="81"/>
      <c r="E16550" s="81"/>
      <c r="F16550" s="81"/>
    </row>
    <row r="16551" spans="1:6" ht="15" customHeight="1" x14ac:dyDescent="0.25">
      <c r="A16551" s="81"/>
      <c r="B16551" s="81"/>
      <c r="C16551" s="137"/>
      <c r="D16551" s="81"/>
      <c r="E16551" s="81"/>
      <c r="F16551" s="81"/>
    </row>
    <row r="16552" spans="1:6" ht="15" customHeight="1" x14ac:dyDescent="0.25">
      <c r="A16552" s="134"/>
      <c r="B16552" s="135"/>
      <c r="C16552" s="135"/>
      <c r="D16552" s="135"/>
      <c r="E16552" s="135"/>
      <c r="F16552" s="136"/>
    </row>
    <row r="16553" spans="1:6" ht="15" customHeight="1" x14ac:dyDescent="0.25">
      <c r="A16553" s="134"/>
      <c r="B16553" s="135"/>
      <c r="C16553" s="135"/>
      <c r="D16553" s="135"/>
      <c r="E16553" s="135"/>
      <c r="F16553" s="136"/>
    </row>
    <row r="16554" spans="1:6" ht="15" customHeight="1" x14ac:dyDescent="0.25">
      <c r="A16554" s="134"/>
      <c r="B16554" s="135"/>
      <c r="C16554" s="135"/>
      <c r="D16554" s="135"/>
      <c r="E16554" s="135"/>
      <c r="F16554" s="135"/>
    </row>
    <row r="16555" spans="1:6" ht="15" customHeight="1" thickBot="1" x14ac:dyDescent="0.3">
      <c r="A16555" s="81"/>
      <c r="B16555" s="81"/>
      <c r="C16555" s="81"/>
      <c r="D16555" s="81"/>
      <c r="E16555" s="81"/>
      <c r="F16555" s="81"/>
    </row>
    <row r="16556" spans="1:6" ht="15" customHeight="1" x14ac:dyDescent="0.25">
      <c r="A16556" s="83"/>
      <c r="B16556" s="84"/>
      <c r="C16556" s="85"/>
      <c r="D16556" s="86"/>
      <c r="E16556" s="86"/>
      <c r="F16556" s="87"/>
    </row>
    <row r="16557" spans="1:6" ht="15" customHeight="1" x14ac:dyDescent="0.25">
      <c r="A16557" s="599"/>
      <c r="B16557" s="600"/>
      <c r="C16557" s="600"/>
      <c r="D16557" s="600"/>
      <c r="E16557" s="600"/>
      <c r="F16557" s="601"/>
    </row>
    <row r="16558" spans="1:6" ht="15" customHeight="1" x14ac:dyDescent="0.25">
      <c r="A16558" s="602" t="s">
        <v>561</v>
      </c>
      <c r="B16558" s="600"/>
      <c r="C16558" s="600"/>
      <c r="D16558" s="600"/>
      <c r="E16558" s="600"/>
      <c r="F16558" s="601"/>
    </row>
    <row r="16559" spans="1:6" ht="15" customHeight="1" thickBot="1" x14ac:dyDescent="0.3">
      <c r="A16559" s="603"/>
      <c r="B16559" s="604"/>
      <c r="C16559" s="604"/>
      <c r="D16559" s="604"/>
      <c r="E16559" s="604"/>
      <c r="F16559" s="605"/>
    </row>
    <row r="16560" spans="1:6" ht="15" customHeight="1" x14ac:dyDescent="0.25">
      <c r="A16560" s="88"/>
      <c r="B16560" s="88"/>
      <c r="C16560" s="89"/>
      <c r="D16560" s="89"/>
      <c r="E16560" s="89"/>
      <c r="F16560" s="89"/>
    </row>
    <row r="16561" spans="1:6" ht="15" customHeight="1" x14ac:dyDescent="0.25">
      <c r="A16561" s="90" t="s">
        <v>47</v>
      </c>
      <c r="B16561" s="613" t="s">
        <v>489</v>
      </c>
      <c r="C16561" s="600"/>
      <c r="D16561" s="600"/>
      <c r="E16561" s="600"/>
      <c r="F16561" s="600"/>
    </row>
    <row r="16562" spans="1:6" ht="15" customHeight="1" x14ac:dyDescent="0.25">
      <c r="A16562" s="91"/>
      <c r="B16562" s="91"/>
      <c r="C16562" s="91"/>
      <c r="D16562" s="91"/>
      <c r="E16562" s="91"/>
      <c r="F16562" s="91"/>
    </row>
    <row r="16563" spans="1:6" ht="15" customHeight="1" x14ac:dyDescent="0.25">
      <c r="A16563" s="88" t="s">
        <v>49</v>
      </c>
      <c r="B16563" s="92" t="s">
        <v>99</v>
      </c>
      <c r="C16563" s="89"/>
      <c r="D16563" s="89"/>
      <c r="E16563" s="89"/>
      <c r="F16563" s="93"/>
    </row>
    <row r="16564" spans="1:6" ht="15" customHeight="1" x14ac:dyDescent="0.25">
      <c r="A16564" s="88"/>
      <c r="B16564" s="94"/>
      <c r="C16564" s="89"/>
      <c r="D16564" s="89"/>
      <c r="E16564" s="89"/>
      <c r="F16564" s="93"/>
    </row>
    <row r="16565" spans="1:6" ht="15" customHeight="1" x14ac:dyDescent="0.25">
      <c r="A16565" s="95" t="s">
        <v>562</v>
      </c>
      <c r="B16565" s="96"/>
      <c r="C16565" s="92"/>
      <c r="D16565" s="92"/>
      <c r="E16565" s="92"/>
      <c r="F16565" s="92"/>
    </row>
    <row r="16566" spans="1:6" ht="15" customHeight="1" x14ac:dyDescent="0.25">
      <c r="A16566" s="97" t="s">
        <v>563</v>
      </c>
      <c r="B16566" s="98" t="s">
        <v>564</v>
      </c>
      <c r="C16566" s="98" t="s">
        <v>565</v>
      </c>
      <c r="D16566" s="98" t="s">
        <v>566</v>
      </c>
      <c r="E16566" s="98" t="s">
        <v>567</v>
      </c>
      <c r="F16566" s="98" t="s">
        <v>568</v>
      </c>
    </row>
    <row r="16567" spans="1:6" ht="15" customHeight="1" x14ac:dyDescent="0.25">
      <c r="A16567" s="99" t="s">
        <v>954</v>
      </c>
      <c r="B16567" s="100" t="s">
        <v>99</v>
      </c>
      <c r="C16567" s="101">
        <v>34986</v>
      </c>
      <c r="D16567" s="149">
        <v>1</v>
      </c>
      <c r="E16567" s="102"/>
      <c r="F16567" s="101">
        <f>C16567*(D16567+(D16567*E16567))</f>
        <v>34986</v>
      </c>
    </row>
    <row r="16568" spans="1:6" ht="15" customHeight="1" x14ac:dyDescent="0.25">
      <c r="A16568" s="99"/>
      <c r="B16568" s="100"/>
      <c r="C16568" s="101"/>
      <c r="D16568" s="149"/>
      <c r="E16568" s="102"/>
      <c r="F16568" s="101"/>
    </row>
    <row r="16569" spans="1:6" ht="15" customHeight="1" x14ac:dyDescent="0.25">
      <c r="A16569" s="99"/>
      <c r="B16569" s="100"/>
      <c r="C16569" s="101"/>
      <c r="D16569" s="149"/>
      <c r="E16569" s="102"/>
      <c r="F16569" s="101"/>
    </row>
    <row r="16570" spans="1:6" ht="15" customHeight="1" x14ac:dyDescent="0.25">
      <c r="A16570" s="99"/>
      <c r="B16570" s="100"/>
      <c r="C16570" s="101"/>
      <c r="D16570" s="149"/>
      <c r="E16570" s="102"/>
      <c r="F16570" s="101"/>
    </row>
    <row r="16571" spans="1:6" ht="15" customHeight="1" x14ac:dyDescent="0.25">
      <c r="A16571" s="99"/>
      <c r="B16571" s="100"/>
      <c r="C16571" s="101"/>
      <c r="D16571" s="149"/>
      <c r="E16571" s="102"/>
      <c r="F16571" s="101"/>
    </row>
    <row r="16572" spans="1:6" ht="15" customHeight="1" x14ac:dyDescent="0.25">
      <c r="A16572" s="99"/>
      <c r="B16572" s="100"/>
      <c r="C16572" s="101"/>
      <c r="D16572" s="149"/>
      <c r="E16572" s="102"/>
      <c r="F16572" s="101"/>
    </row>
    <row r="16573" spans="1:6" ht="15" customHeight="1" x14ac:dyDescent="0.25">
      <c r="A16573" s="99"/>
      <c r="B16573" s="100"/>
      <c r="C16573" s="101"/>
      <c r="D16573" s="149"/>
      <c r="E16573" s="102"/>
      <c r="F16573" s="101"/>
    </row>
    <row r="16574" spans="1:6" ht="15" customHeight="1" x14ac:dyDescent="0.25">
      <c r="A16574" s="99"/>
      <c r="B16574" s="100"/>
      <c r="C16574" s="101"/>
      <c r="D16574" s="149"/>
      <c r="E16574" s="102"/>
      <c r="F16574" s="101"/>
    </row>
    <row r="16575" spans="1:6" ht="15" customHeight="1" x14ac:dyDescent="0.25">
      <c r="A16575" s="99"/>
      <c r="B16575" s="100"/>
      <c r="C16575" s="101"/>
      <c r="D16575" s="149"/>
      <c r="E16575" s="102"/>
      <c r="F16575" s="101"/>
    </row>
    <row r="16576" spans="1:6" ht="15" customHeight="1" x14ac:dyDescent="0.25">
      <c r="A16576" s="99"/>
      <c r="B16576" s="100"/>
      <c r="C16576" s="106"/>
      <c r="D16576" s="107"/>
      <c r="E16576" s="108"/>
      <c r="F16576" s="106"/>
    </row>
    <row r="16577" spans="1:6" ht="15" customHeight="1" x14ac:dyDescent="0.25">
      <c r="A16577" s="97" t="s">
        <v>548</v>
      </c>
      <c r="B16577" s="97"/>
      <c r="C16577" s="109"/>
      <c r="D16577" s="110"/>
      <c r="E16577" s="111"/>
      <c r="F16577" s="112">
        <f>SUM(F16567:F16576)</f>
        <v>34986</v>
      </c>
    </row>
    <row r="16578" spans="1:6" ht="15" customHeight="1" x14ac:dyDescent="0.25">
      <c r="A16578" s="88"/>
      <c r="B16578" s="88"/>
      <c r="C16578" s="113"/>
      <c r="D16578" s="113"/>
      <c r="E16578" s="114"/>
      <c r="F16578" s="113"/>
    </row>
    <row r="16579" spans="1:6" ht="15" customHeight="1" x14ac:dyDescent="0.25">
      <c r="A16579" s="96" t="s">
        <v>573</v>
      </c>
      <c r="B16579" s="96"/>
      <c r="C16579" s="92"/>
      <c r="D16579" s="92"/>
      <c r="E16579" s="92"/>
      <c r="F16579" s="92"/>
    </row>
    <row r="16580" spans="1:6" ht="15" customHeight="1" x14ac:dyDescent="0.25">
      <c r="A16580" s="611" t="s">
        <v>563</v>
      </c>
      <c r="B16580" s="608"/>
      <c r="C16580" s="609"/>
      <c r="D16580" s="98" t="s">
        <v>574</v>
      </c>
      <c r="E16580" s="98" t="s">
        <v>575</v>
      </c>
      <c r="F16580" s="98" t="s">
        <v>568</v>
      </c>
    </row>
    <row r="16581" spans="1:6" ht="15" customHeight="1" x14ac:dyDescent="0.25">
      <c r="A16581" s="607" t="s">
        <v>577</v>
      </c>
      <c r="B16581" s="608"/>
      <c r="C16581" s="609"/>
      <c r="D16581" s="116"/>
      <c r="E16581" s="107"/>
      <c r="F16581" s="106">
        <f>+F16598*5%</f>
        <v>468.74300000000005</v>
      </c>
    </row>
    <row r="16582" spans="1:6" ht="15" customHeight="1" x14ac:dyDescent="0.25">
      <c r="A16582" s="607"/>
      <c r="B16582" s="608"/>
      <c r="C16582" s="609"/>
      <c r="D16582" s="142"/>
      <c r="E16582" s="105"/>
      <c r="F16582" s="106"/>
    </row>
    <row r="16583" spans="1:6" ht="15" customHeight="1" x14ac:dyDescent="0.25">
      <c r="A16583" s="607"/>
      <c r="B16583" s="608"/>
      <c r="C16583" s="609"/>
      <c r="D16583" s="142"/>
      <c r="E16583" s="105"/>
      <c r="F16583" s="106"/>
    </row>
    <row r="16584" spans="1:6" ht="15" customHeight="1" x14ac:dyDescent="0.25">
      <c r="A16584" s="607"/>
      <c r="B16584" s="608"/>
      <c r="C16584" s="609"/>
      <c r="D16584" s="142"/>
      <c r="E16584" s="107"/>
      <c r="F16584" s="106"/>
    </row>
    <row r="16585" spans="1:6" ht="15" customHeight="1" x14ac:dyDescent="0.25">
      <c r="A16585" s="607"/>
      <c r="B16585" s="608"/>
      <c r="C16585" s="609"/>
      <c r="D16585" s="142"/>
      <c r="E16585" s="107"/>
      <c r="F16585" s="106"/>
    </row>
    <row r="16586" spans="1:6" ht="15" customHeight="1" x14ac:dyDescent="0.25">
      <c r="A16586" s="607"/>
      <c r="B16586" s="608"/>
      <c r="C16586" s="609"/>
      <c r="D16586" s="142"/>
      <c r="E16586" s="107"/>
      <c r="F16586" s="106"/>
    </row>
    <row r="16587" spans="1:6" ht="15" customHeight="1" x14ac:dyDescent="0.25">
      <c r="A16587" s="607"/>
      <c r="B16587" s="608"/>
      <c r="C16587" s="609"/>
      <c r="D16587" s="142"/>
      <c r="E16587" s="107"/>
      <c r="F16587" s="106"/>
    </row>
    <row r="16588" spans="1:6" ht="15" customHeight="1" x14ac:dyDescent="0.25">
      <c r="A16588" s="607"/>
      <c r="B16588" s="608"/>
      <c r="C16588" s="609"/>
      <c r="D16588" s="142"/>
      <c r="E16588" s="107"/>
      <c r="F16588" s="106"/>
    </row>
    <row r="16589" spans="1:6" ht="15" customHeight="1" x14ac:dyDescent="0.25">
      <c r="A16589" s="610"/>
      <c r="B16589" s="608"/>
      <c r="C16589" s="609"/>
      <c r="D16589" s="115"/>
      <c r="E16589" s="107"/>
      <c r="F16589" s="106"/>
    </row>
    <row r="16590" spans="1:6" ht="15" customHeight="1" x14ac:dyDescent="0.25">
      <c r="A16590" s="611" t="s">
        <v>548</v>
      </c>
      <c r="B16590" s="608"/>
      <c r="C16590" s="609"/>
      <c r="D16590" s="110"/>
      <c r="E16590" s="110"/>
      <c r="F16590" s="112">
        <f>SUM(F16581:F16588)</f>
        <v>468.74300000000005</v>
      </c>
    </row>
    <row r="16591" spans="1:6" ht="15" customHeight="1" x14ac:dyDescent="0.25">
      <c r="A16591" s="88"/>
      <c r="B16591" s="88"/>
      <c r="C16591" s="89"/>
      <c r="D16591" s="113"/>
      <c r="E16591" s="113"/>
      <c r="F16591" s="113"/>
    </row>
    <row r="16592" spans="1:6" ht="15" customHeight="1" x14ac:dyDescent="0.25">
      <c r="A16592" s="96" t="s">
        <v>578</v>
      </c>
      <c r="B16592" s="96"/>
      <c r="C16592" s="92"/>
      <c r="D16592" s="118"/>
      <c r="E16592" s="118"/>
      <c r="F16592" s="118"/>
    </row>
    <row r="16593" spans="1:6" ht="15" customHeight="1" x14ac:dyDescent="0.25">
      <c r="A16593" s="119" t="s">
        <v>563</v>
      </c>
      <c r="B16593" s="120" t="s">
        <v>579</v>
      </c>
      <c r="C16593" s="120" t="s">
        <v>580</v>
      </c>
      <c r="D16593" s="121" t="s">
        <v>581</v>
      </c>
      <c r="E16593" s="121" t="s">
        <v>575</v>
      </c>
      <c r="F16593" s="121" t="s">
        <v>568</v>
      </c>
    </row>
    <row r="16594" spans="1:6" ht="15" customHeight="1" x14ac:dyDescent="0.25">
      <c r="A16594" s="122" t="s">
        <v>916</v>
      </c>
      <c r="B16594" s="127">
        <v>1</v>
      </c>
      <c r="C16594" s="101">
        <v>35956.800000000003</v>
      </c>
      <c r="D16594" s="101">
        <f t="shared" ref="D16594:D16595" si="796">+C16594*1.7</f>
        <v>61126.560000000005</v>
      </c>
      <c r="E16594" s="107">
        <v>17</v>
      </c>
      <c r="F16594" s="106">
        <f t="shared" ref="F16594:F16595" si="797">+B16594*(D16594)/E16594</f>
        <v>3595.6800000000003</v>
      </c>
    </row>
    <row r="16595" spans="1:6" ht="15" customHeight="1" x14ac:dyDescent="0.25">
      <c r="A16595" s="122" t="s">
        <v>917</v>
      </c>
      <c r="B16595" s="127">
        <v>1</v>
      </c>
      <c r="C16595" s="101">
        <v>57791.8</v>
      </c>
      <c r="D16595" s="101">
        <f t="shared" si="796"/>
        <v>98246.06</v>
      </c>
      <c r="E16595" s="107">
        <f>E16594</f>
        <v>17</v>
      </c>
      <c r="F16595" s="106">
        <f t="shared" si="797"/>
        <v>5779.18</v>
      </c>
    </row>
    <row r="16596" spans="1:6" ht="15" customHeight="1" x14ac:dyDescent="0.25">
      <c r="A16596" s="122"/>
      <c r="B16596" s="127"/>
      <c r="C16596" s="101"/>
      <c r="D16596" s="101"/>
      <c r="E16596" s="105"/>
      <c r="F16596" s="106"/>
    </row>
    <row r="16597" spans="1:6" ht="15" customHeight="1" x14ac:dyDescent="0.25">
      <c r="A16597" s="122"/>
      <c r="B16597" s="127"/>
      <c r="C16597" s="101"/>
      <c r="D16597" s="101"/>
      <c r="E16597" s="125"/>
      <c r="F16597" s="106"/>
    </row>
    <row r="16598" spans="1:6" ht="15" customHeight="1" x14ac:dyDescent="0.25">
      <c r="A16598" s="97" t="s">
        <v>548</v>
      </c>
      <c r="B16598" s="128"/>
      <c r="C16598" s="110"/>
      <c r="D16598" s="110"/>
      <c r="E16598" s="110"/>
      <c r="F16598" s="112">
        <f>SUM(F16594:F16597)</f>
        <v>9374.86</v>
      </c>
    </row>
    <row r="16599" spans="1:6" ht="15" customHeight="1" x14ac:dyDescent="0.25">
      <c r="A16599" s="96"/>
      <c r="B16599" s="129"/>
      <c r="C16599" s="118"/>
      <c r="D16599" s="118"/>
      <c r="E16599" s="118"/>
      <c r="F16599" s="118"/>
    </row>
    <row r="16600" spans="1:6" ht="15" customHeight="1" x14ac:dyDescent="0.25">
      <c r="A16600" s="95" t="s">
        <v>583</v>
      </c>
      <c r="B16600" s="96"/>
      <c r="C16600" s="92"/>
      <c r="D16600" s="92"/>
      <c r="E16600" s="92" t="s">
        <v>584</v>
      </c>
      <c r="F16600" s="92"/>
    </row>
    <row r="16601" spans="1:6" ht="15" customHeight="1" x14ac:dyDescent="0.25">
      <c r="A16601" s="97" t="s">
        <v>563</v>
      </c>
      <c r="B16601" s="98" t="s">
        <v>564</v>
      </c>
      <c r="C16601" s="98" t="s">
        <v>585</v>
      </c>
      <c r="D16601" s="98" t="s">
        <v>586</v>
      </c>
      <c r="E16601" s="120" t="s">
        <v>587</v>
      </c>
      <c r="F16601" s="98" t="s">
        <v>568</v>
      </c>
    </row>
    <row r="16602" spans="1:6" ht="15" customHeight="1" x14ac:dyDescent="0.25">
      <c r="A16602" s="103"/>
      <c r="B16602" s="100"/>
      <c r="C16602" s="101"/>
      <c r="D16602" s="140"/>
      <c r="E16602" s="107"/>
      <c r="F16602" s="109"/>
    </row>
    <row r="16603" spans="1:6" ht="15" customHeight="1" x14ac:dyDescent="0.25">
      <c r="A16603" s="103"/>
      <c r="B16603" s="100"/>
      <c r="C16603" s="107"/>
      <c r="D16603" s="107"/>
      <c r="E16603" s="108"/>
      <c r="F16603" s="109"/>
    </row>
    <row r="16604" spans="1:6" ht="15" customHeight="1" x14ac:dyDescent="0.25">
      <c r="A16604" s="97" t="s">
        <v>548</v>
      </c>
      <c r="B16604" s="98"/>
      <c r="C16604" s="110"/>
      <c r="D16604" s="110"/>
      <c r="E16604" s="111"/>
      <c r="F16604" s="112">
        <f>SUM(F16602:F16603)</f>
        <v>0</v>
      </c>
    </row>
    <row r="16605" spans="1:6" ht="15" customHeight="1" x14ac:dyDescent="0.25">
      <c r="A16605" s="88"/>
      <c r="B16605" s="89"/>
      <c r="C16605" s="113"/>
      <c r="D16605" s="113"/>
      <c r="E16605" s="114"/>
      <c r="F16605" s="113"/>
    </row>
    <row r="16606" spans="1:6" ht="15" customHeight="1" x14ac:dyDescent="0.25">
      <c r="A16606" s="88"/>
      <c r="B16606" s="89"/>
      <c r="C16606" s="113"/>
      <c r="D16606" s="113"/>
      <c r="E16606" s="114"/>
      <c r="F16606" s="113"/>
    </row>
    <row r="16607" spans="1:6" ht="15" customHeight="1" x14ac:dyDescent="0.25">
      <c r="A16607" s="612" t="s">
        <v>588</v>
      </c>
      <c r="B16607" s="608"/>
      <c r="C16607" s="608"/>
      <c r="D16607" s="608"/>
      <c r="E16607" s="609"/>
      <c r="F16607" s="131">
        <f>ROUND(F16577+F16590+F16598+F16604,0)</f>
        <v>44830</v>
      </c>
    </row>
    <row r="16608" spans="1:6" ht="15" customHeight="1" x14ac:dyDescent="0.25">
      <c r="A16608" s="612" t="s">
        <v>589</v>
      </c>
      <c r="B16608" s="608"/>
      <c r="C16608" s="608"/>
      <c r="D16608" s="608"/>
      <c r="E16608" s="609"/>
      <c r="F16608" s="132"/>
    </row>
    <row r="16609" spans="1:6" ht="15" customHeight="1" x14ac:dyDescent="0.25">
      <c r="A16609" s="146" t="s">
        <v>556</v>
      </c>
      <c r="B16609" s="147"/>
      <c r="C16609" s="147"/>
      <c r="D16609" s="147"/>
      <c r="E16609" s="148"/>
      <c r="F16609" s="133"/>
    </row>
    <row r="16610" spans="1:6" ht="15" customHeight="1" x14ac:dyDescent="0.25">
      <c r="A16610" s="134"/>
      <c r="B16610" s="135"/>
      <c r="C16610" s="135"/>
      <c r="D16610" s="135"/>
      <c r="E16610" s="135"/>
      <c r="F16610" s="136"/>
    </row>
    <row r="16611" spans="1:6" ht="15" customHeight="1" x14ac:dyDescent="0.25">
      <c r="A16611" s="81"/>
      <c r="B16611" s="81"/>
      <c r="C16611" s="137"/>
      <c r="D16611" s="81"/>
      <c r="E16611" s="81"/>
      <c r="F16611" s="81"/>
    </row>
    <row r="16612" spans="1:6" ht="15" customHeight="1" x14ac:dyDescent="0.25">
      <c r="A16612" s="81"/>
      <c r="B16612" s="81"/>
      <c r="C16612" s="137"/>
      <c r="D16612" s="81"/>
      <c r="E16612" s="81"/>
      <c r="F16612" s="81"/>
    </row>
    <row r="16613" spans="1:6" ht="15" customHeight="1" x14ac:dyDescent="0.25">
      <c r="A16613" s="81"/>
      <c r="B16613" s="81"/>
      <c r="C16613" s="137"/>
      <c r="D16613" s="81"/>
      <c r="E16613" s="81"/>
      <c r="F16613" s="81"/>
    </row>
    <row r="16614" spans="1:6" ht="15" customHeight="1" x14ac:dyDescent="0.25">
      <c r="A16614" s="81"/>
      <c r="B16614" s="81"/>
      <c r="C16614" s="137"/>
      <c r="D16614" s="81"/>
      <c r="E16614" s="81"/>
      <c r="F16614" s="81"/>
    </row>
    <row r="16615" spans="1:6" ht="15" customHeight="1" x14ac:dyDescent="0.25">
      <c r="A16615" s="134"/>
      <c r="B16615" s="135"/>
      <c r="C16615" s="135"/>
      <c r="D16615" s="135"/>
      <c r="E16615" s="135"/>
      <c r="F16615" s="136"/>
    </row>
    <row r="16616" spans="1:6" ht="15" customHeight="1" x14ac:dyDescent="0.25">
      <c r="A16616" s="134"/>
      <c r="B16616" s="135"/>
      <c r="C16616" s="135"/>
      <c r="D16616" s="135"/>
      <c r="E16616" s="135"/>
      <c r="F16616" s="136"/>
    </row>
    <row r="16617" spans="1:6" ht="15" customHeight="1" x14ac:dyDescent="0.25">
      <c r="A16617" s="134"/>
      <c r="B16617" s="135"/>
      <c r="C16617" s="135"/>
      <c r="D16617" s="135"/>
      <c r="E16617" s="135"/>
      <c r="F16617" s="135"/>
    </row>
    <row r="16618" spans="1:6" ht="15" customHeight="1" thickBot="1" x14ac:dyDescent="0.3">
      <c r="A16618" s="81"/>
      <c r="B16618" s="81"/>
      <c r="C16618" s="81"/>
      <c r="D16618" s="81"/>
      <c r="E16618" s="81"/>
      <c r="F16618" s="81"/>
    </row>
    <row r="16619" spans="1:6" ht="15" customHeight="1" x14ac:dyDescent="0.25">
      <c r="A16619" s="83"/>
      <c r="B16619" s="84"/>
      <c r="C16619" s="85"/>
      <c r="D16619" s="86"/>
      <c r="E16619" s="86"/>
      <c r="F16619" s="87"/>
    </row>
    <row r="16620" spans="1:6" ht="15" customHeight="1" x14ac:dyDescent="0.25">
      <c r="A16620" s="599"/>
      <c r="B16620" s="600"/>
      <c r="C16620" s="600"/>
      <c r="D16620" s="600"/>
      <c r="E16620" s="600"/>
      <c r="F16620" s="601"/>
    </row>
    <row r="16621" spans="1:6" ht="15" customHeight="1" x14ac:dyDescent="0.25">
      <c r="A16621" s="602" t="s">
        <v>561</v>
      </c>
      <c r="B16621" s="600"/>
      <c r="C16621" s="600"/>
      <c r="D16621" s="600"/>
      <c r="E16621" s="600"/>
      <c r="F16621" s="601"/>
    </row>
    <row r="16622" spans="1:6" ht="15" customHeight="1" thickBot="1" x14ac:dyDescent="0.3">
      <c r="A16622" s="603"/>
      <c r="B16622" s="604"/>
      <c r="C16622" s="604"/>
      <c r="D16622" s="604"/>
      <c r="E16622" s="604"/>
      <c r="F16622" s="605"/>
    </row>
    <row r="16623" spans="1:6" ht="15" customHeight="1" x14ac:dyDescent="0.25">
      <c r="A16623" s="88"/>
      <c r="B16623" s="88"/>
      <c r="C16623" s="89"/>
      <c r="D16623" s="89"/>
      <c r="E16623" s="89"/>
      <c r="F16623" s="89"/>
    </row>
    <row r="16624" spans="1:6" ht="15" customHeight="1" x14ac:dyDescent="0.25">
      <c r="A16624" s="90" t="s">
        <v>47</v>
      </c>
      <c r="B16624" s="613" t="s">
        <v>491</v>
      </c>
      <c r="C16624" s="600"/>
      <c r="D16624" s="600"/>
      <c r="E16624" s="600"/>
      <c r="F16624" s="600"/>
    </row>
    <row r="16625" spans="1:6" ht="15" customHeight="1" x14ac:dyDescent="0.25">
      <c r="A16625" s="91"/>
      <c r="B16625" s="91"/>
      <c r="C16625" s="91"/>
      <c r="D16625" s="91"/>
      <c r="E16625" s="91"/>
      <c r="F16625" s="91"/>
    </row>
    <row r="16626" spans="1:6" ht="15" customHeight="1" x14ac:dyDescent="0.25">
      <c r="A16626" s="88" t="s">
        <v>49</v>
      </c>
      <c r="B16626" s="92" t="s">
        <v>99</v>
      </c>
      <c r="C16626" s="89"/>
      <c r="D16626" s="89"/>
      <c r="E16626" s="89"/>
      <c r="F16626" s="93"/>
    </row>
    <row r="16627" spans="1:6" ht="15" customHeight="1" x14ac:dyDescent="0.25">
      <c r="A16627" s="88"/>
      <c r="B16627" s="94"/>
      <c r="C16627" s="89"/>
      <c r="D16627" s="89"/>
      <c r="E16627" s="89"/>
      <c r="F16627" s="93"/>
    </row>
    <row r="16628" spans="1:6" ht="15" customHeight="1" x14ac:dyDescent="0.25">
      <c r="A16628" s="95" t="s">
        <v>562</v>
      </c>
      <c r="B16628" s="96"/>
      <c r="C16628" s="92"/>
      <c r="D16628" s="92"/>
      <c r="E16628" s="92"/>
      <c r="F16628" s="92"/>
    </row>
    <row r="16629" spans="1:6" ht="15" customHeight="1" x14ac:dyDescent="0.25">
      <c r="A16629" s="97" t="s">
        <v>563</v>
      </c>
      <c r="B16629" s="98" t="s">
        <v>564</v>
      </c>
      <c r="C16629" s="98" t="s">
        <v>565</v>
      </c>
      <c r="D16629" s="98" t="s">
        <v>566</v>
      </c>
      <c r="E16629" s="98" t="s">
        <v>567</v>
      </c>
      <c r="F16629" s="98" t="s">
        <v>568</v>
      </c>
    </row>
    <row r="16630" spans="1:6" ht="15" customHeight="1" x14ac:dyDescent="0.25">
      <c r="A16630" s="99" t="s">
        <v>1128</v>
      </c>
      <c r="B16630" s="100" t="s">
        <v>99</v>
      </c>
      <c r="C16630" s="205">
        <f>1254999*1.19*2.5</f>
        <v>3733622.0249999994</v>
      </c>
      <c r="D16630" s="149">
        <v>1</v>
      </c>
      <c r="E16630" s="102">
        <v>0</v>
      </c>
      <c r="F16630" s="101">
        <f>C16630*(D16630+(D16630*E16630))</f>
        <v>3733622.0249999994</v>
      </c>
    </row>
    <row r="16631" spans="1:6" ht="15" customHeight="1" x14ac:dyDescent="0.25">
      <c r="A16631" s="99" t="s">
        <v>1124</v>
      </c>
      <c r="B16631" s="100" t="s">
        <v>99</v>
      </c>
      <c r="C16631" s="205">
        <v>800000</v>
      </c>
      <c r="D16631" s="149">
        <v>1</v>
      </c>
      <c r="E16631" s="102">
        <v>0</v>
      </c>
      <c r="F16631" s="101">
        <f t="shared" ref="F16631:F16633" si="798">C16631*(D16631+(D16631*E16631))</f>
        <v>800000</v>
      </c>
    </row>
    <row r="16632" spans="1:6" ht="15" customHeight="1" x14ac:dyDescent="0.25">
      <c r="A16632" s="99" t="s">
        <v>1125</v>
      </c>
      <c r="B16632" s="100" t="s">
        <v>99</v>
      </c>
      <c r="C16632" s="101">
        <v>100000</v>
      </c>
      <c r="D16632" s="149">
        <v>15</v>
      </c>
      <c r="E16632" s="102">
        <v>0</v>
      </c>
      <c r="F16632" s="101">
        <f t="shared" si="798"/>
        <v>1500000</v>
      </c>
    </row>
    <row r="16633" spans="1:6" ht="15" customHeight="1" x14ac:dyDescent="0.25">
      <c r="A16633" s="99" t="s">
        <v>1126</v>
      </c>
      <c r="B16633" s="100" t="s">
        <v>99</v>
      </c>
      <c r="C16633" s="205">
        <v>200000</v>
      </c>
      <c r="D16633" s="149">
        <v>1</v>
      </c>
      <c r="E16633" s="102">
        <v>0</v>
      </c>
      <c r="F16633" s="101">
        <f t="shared" si="798"/>
        <v>200000</v>
      </c>
    </row>
    <row r="16634" spans="1:6" ht="15" customHeight="1" x14ac:dyDescent="0.25">
      <c r="A16634" s="99"/>
      <c r="B16634" s="100"/>
      <c r="C16634" s="101"/>
      <c r="D16634" s="149"/>
      <c r="E16634" s="102"/>
      <c r="F16634" s="101"/>
    </row>
    <row r="16635" spans="1:6" ht="15" customHeight="1" x14ac:dyDescent="0.25">
      <c r="A16635" s="99"/>
      <c r="B16635" s="100"/>
      <c r="C16635" s="101"/>
      <c r="D16635" s="149"/>
      <c r="E16635" s="102"/>
      <c r="F16635" s="101"/>
    </row>
    <row r="16636" spans="1:6" ht="15" customHeight="1" x14ac:dyDescent="0.25">
      <c r="A16636" s="99"/>
      <c r="B16636" s="100"/>
      <c r="C16636" s="101"/>
      <c r="D16636" s="149"/>
      <c r="E16636" s="102"/>
      <c r="F16636" s="101"/>
    </row>
    <row r="16637" spans="1:6" ht="15" customHeight="1" x14ac:dyDescent="0.25">
      <c r="A16637" s="99"/>
      <c r="B16637" s="100"/>
      <c r="C16637" s="101"/>
      <c r="D16637" s="149"/>
      <c r="E16637" s="102"/>
      <c r="F16637" s="101"/>
    </row>
    <row r="16638" spans="1:6" ht="15" customHeight="1" x14ac:dyDescent="0.25">
      <c r="A16638" s="99"/>
      <c r="B16638" s="100"/>
      <c r="C16638" s="101"/>
      <c r="D16638" s="149"/>
      <c r="E16638" s="102"/>
      <c r="F16638" s="101"/>
    </row>
    <row r="16639" spans="1:6" ht="15" customHeight="1" x14ac:dyDescent="0.25">
      <c r="A16639" s="99"/>
      <c r="B16639" s="100"/>
      <c r="C16639" s="106"/>
      <c r="D16639" s="107"/>
      <c r="E16639" s="108"/>
      <c r="F16639" s="106"/>
    </row>
    <row r="16640" spans="1:6" ht="15" customHeight="1" x14ac:dyDescent="0.25">
      <c r="A16640" s="97" t="s">
        <v>548</v>
      </c>
      <c r="B16640" s="97"/>
      <c r="C16640" s="109"/>
      <c r="D16640" s="110"/>
      <c r="E16640" s="111"/>
      <c r="F16640" s="112">
        <f>SUM(F16630:F16639)</f>
        <v>6233622.0249999994</v>
      </c>
    </row>
    <row r="16641" spans="1:6" ht="15" customHeight="1" x14ac:dyDescent="0.25">
      <c r="A16641" s="88"/>
      <c r="B16641" s="88"/>
      <c r="C16641" s="113"/>
      <c r="D16641" s="113"/>
      <c r="E16641" s="114"/>
      <c r="F16641" s="113"/>
    </row>
    <row r="16642" spans="1:6" ht="15" customHeight="1" x14ac:dyDescent="0.25">
      <c r="A16642" s="96" t="s">
        <v>573</v>
      </c>
      <c r="B16642" s="96"/>
      <c r="C16642" s="92"/>
      <c r="D16642" s="92"/>
      <c r="E16642" s="92"/>
      <c r="F16642" s="92"/>
    </row>
    <row r="16643" spans="1:6" ht="15" customHeight="1" x14ac:dyDescent="0.25">
      <c r="A16643" s="611" t="s">
        <v>563</v>
      </c>
      <c r="B16643" s="608"/>
      <c r="C16643" s="609"/>
      <c r="D16643" s="98" t="s">
        <v>574</v>
      </c>
      <c r="E16643" s="98" t="s">
        <v>575</v>
      </c>
      <c r="F16643" s="98" t="s">
        <v>568</v>
      </c>
    </row>
    <row r="16644" spans="1:6" ht="15" customHeight="1" x14ac:dyDescent="0.25">
      <c r="A16644" s="607" t="s">
        <v>577</v>
      </c>
      <c r="B16644" s="608"/>
      <c r="C16644" s="609"/>
      <c r="D16644" s="116"/>
      <c r="E16644" s="107"/>
      <c r="F16644" s="106">
        <f>+F16661*5%</f>
        <v>26562.103333333333</v>
      </c>
    </row>
    <row r="16645" spans="1:6" ht="15" customHeight="1" x14ac:dyDescent="0.25">
      <c r="A16645" s="588" t="s">
        <v>1127</v>
      </c>
      <c r="B16645" s="591"/>
      <c r="C16645" s="592"/>
      <c r="D16645" s="217">
        <v>50000</v>
      </c>
      <c r="E16645" s="218">
        <v>1</v>
      </c>
      <c r="F16645" s="219">
        <f>+E16645*D16645</f>
        <v>50000</v>
      </c>
    </row>
    <row r="16646" spans="1:6" ht="15" customHeight="1" x14ac:dyDescent="0.25">
      <c r="A16646" s="607"/>
      <c r="B16646" s="608"/>
      <c r="C16646" s="609"/>
      <c r="D16646" s="142"/>
      <c r="E16646" s="105"/>
      <c r="F16646" s="106"/>
    </row>
    <row r="16647" spans="1:6" ht="15" customHeight="1" x14ac:dyDescent="0.25">
      <c r="A16647" s="607"/>
      <c r="B16647" s="608"/>
      <c r="C16647" s="609"/>
      <c r="D16647" s="142"/>
      <c r="E16647" s="107"/>
      <c r="F16647" s="106"/>
    </row>
    <row r="16648" spans="1:6" ht="15" customHeight="1" x14ac:dyDescent="0.25">
      <c r="A16648" s="607"/>
      <c r="B16648" s="608"/>
      <c r="C16648" s="609"/>
      <c r="D16648" s="142"/>
      <c r="E16648" s="107"/>
      <c r="F16648" s="106"/>
    </row>
    <row r="16649" spans="1:6" ht="15" customHeight="1" x14ac:dyDescent="0.25">
      <c r="A16649" s="607"/>
      <c r="B16649" s="608"/>
      <c r="C16649" s="609"/>
      <c r="D16649" s="142"/>
      <c r="E16649" s="107"/>
      <c r="F16649" s="106"/>
    </row>
    <row r="16650" spans="1:6" ht="15" customHeight="1" x14ac:dyDescent="0.25">
      <c r="A16650" s="607"/>
      <c r="B16650" s="608"/>
      <c r="C16650" s="609"/>
      <c r="D16650" s="142"/>
      <c r="E16650" s="107"/>
      <c r="F16650" s="106"/>
    </row>
    <row r="16651" spans="1:6" ht="15" customHeight="1" x14ac:dyDescent="0.25">
      <c r="A16651" s="607"/>
      <c r="B16651" s="608"/>
      <c r="C16651" s="609"/>
      <c r="D16651" s="142"/>
      <c r="E16651" s="107"/>
      <c r="F16651" s="106"/>
    </row>
    <row r="16652" spans="1:6" ht="15" customHeight="1" x14ac:dyDescent="0.25">
      <c r="A16652" s="610"/>
      <c r="B16652" s="608"/>
      <c r="C16652" s="609"/>
      <c r="D16652" s="115"/>
      <c r="E16652" s="107"/>
      <c r="F16652" s="106"/>
    </row>
    <row r="16653" spans="1:6" ht="15" customHeight="1" x14ac:dyDescent="0.25">
      <c r="A16653" s="611" t="s">
        <v>548</v>
      </c>
      <c r="B16653" s="608"/>
      <c r="C16653" s="609"/>
      <c r="D16653" s="110"/>
      <c r="E16653" s="110"/>
      <c r="F16653" s="112">
        <f>SUM(F16644:F16651)</f>
        <v>76562.103333333333</v>
      </c>
    </row>
    <row r="16654" spans="1:6" ht="15" customHeight="1" x14ac:dyDescent="0.25">
      <c r="A16654" s="88"/>
      <c r="B16654" s="88"/>
      <c r="C16654" s="89"/>
      <c r="D16654" s="113"/>
      <c r="E16654" s="113"/>
      <c r="F16654" s="113"/>
    </row>
    <row r="16655" spans="1:6" ht="15" customHeight="1" x14ac:dyDescent="0.25">
      <c r="A16655" s="96" t="s">
        <v>578</v>
      </c>
      <c r="B16655" s="96"/>
      <c r="C16655" s="92"/>
      <c r="D16655" s="118"/>
      <c r="E16655" s="118"/>
      <c r="F16655" s="118"/>
    </row>
    <row r="16656" spans="1:6" ht="15" customHeight="1" x14ac:dyDescent="0.25">
      <c r="A16656" s="119" t="s">
        <v>563</v>
      </c>
      <c r="B16656" s="120" t="s">
        <v>579</v>
      </c>
      <c r="C16656" s="120" t="s">
        <v>580</v>
      </c>
      <c r="D16656" s="121" t="s">
        <v>581</v>
      </c>
      <c r="E16656" s="121" t="s">
        <v>575</v>
      </c>
      <c r="F16656" s="121" t="s">
        <v>568</v>
      </c>
    </row>
    <row r="16657" spans="1:6" ht="15" customHeight="1" x14ac:dyDescent="0.25">
      <c r="A16657" s="122" t="s">
        <v>916</v>
      </c>
      <c r="B16657" s="127">
        <v>1</v>
      </c>
      <c r="C16657" s="101">
        <v>35956.800000000003</v>
      </c>
      <c r="D16657" s="101">
        <f t="shared" ref="D16657:D16658" si="799">+C16657*1.7</f>
        <v>61126.560000000005</v>
      </c>
      <c r="E16657" s="107">
        <v>0.3</v>
      </c>
      <c r="F16657" s="106">
        <f t="shared" ref="F16657:F16658" si="800">+B16657*(D16657)/E16657</f>
        <v>203755.2</v>
      </c>
    </row>
    <row r="16658" spans="1:6" ht="15" customHeight="1" x14ac:dyDescent="0.25">
      <c r="A16658" s="122" t="s">
        <v>917</v>
      </c>
      <c r="B16658" s="127">
        <v>1</v>
      </c>
      <c r="C16658" s="101">
        <v>57791.8</v>
      </c>
      <c r="D16658" s="101">
        <f t="shared" si="799"/>
        <v>98246.06</v>
      </c>
      <c r="E16658" s="107">
        <f>E16657</f>
        <v>0.3</v>
      </c>
      <c r="F16658" s="106">
        <f t="shared" si="800"/>
        <v>327486.8666666667</v>
      </c>
    </row>
    <row r="16659" spans="1:6" ht="15" customHeight="1" x14ac:dyDescent="0.25">
      <c r="A16659" s="122"/>
      <c r="B16659" s="127"/>
      <c r="C16659" s="101"/>
      <c r="D16659" s="101"/>
      <c r="E16659" s="105"/>
      <c r="F16659" s="106"/>
    </row>
    <row r="16660" spans="1:6" ht="15" customHeight="1" x14ac:dyDescent="0.25">
      <c r="A16660" s="122"/>
      <c r="B16660" s="127"/>
      <c r="C16660" s="101"/>
      <c r="D16660" s="101"/>
      <c r="E16660" s="125"/>
      <c r="F16660" s="106"/>
    </row>
    <row r="16661" spans="1:6" ht="15" customHeight="1" x14ac:dyDescent="0.25">
      <c r="A16661" s="97" t="s">
        <v>548</v>
      </c>
      <c r="B16661" s="128"/>
      <c r="C16661" s="110"/>
      <c r="D16661" s="110"/>
      <c r="E16661" s="110"/>
      <c r="F16661" s="112">
        <f>SUM(F16657:F16660)</f>
        <v>531242.06666666665</v>
      </c>
    </row>
    <row r="16662" spans="1:6" ht="15" customHeight="1" x14ac:dyDescent="0.25">
      <c r="A16662" s="96"/>
      <c r="B16662" s="129"/>
      <c r="C16662" s="118"/>
      <c r="D16662" s="118"/>
      <c r="E16662" s="118"/>
      <c r="F16662" s="118"/>
    </row>
    <row r="16663" spans="1:6" ht="15" customHeight="1" x14ac:dyDescent="0.25">
      <c r="A16663" s="95" t="s">
        <v>583</v>
      </c>
      <c r="B16663" s="96"/>
      <c r="C16663" s="92"/>
      <c r="D16663" s="92"/>
      <c r="E16663" s="92" t="s">
        <v>584</v>
      </c>
      <c r="F16663" s="92"/>
    </row>
    <row r="16664" spans="1:6" ht="15" customHeight="1" x14ac:dyDescent="0.25">
      <c r="A16664" s="97" t="s">
        <v>563</v>
      </c>
      <c r="B16664" s="98" t="s">
        <v>564</v>
      </c>
      <c r="C16664" s="98" t="s">
        <v>585</v>
      </c>
      <c r="D16664" s="98" t="s">
        <v>586</v>
      </c>
      <c r="E16664" s="120" t="s">
        <v>587</v>
      </c>
      <c r="F16664" s="98" t="s">
        <v>568</v>
      </c>
    </row>
    <row r="16665" spans="1:6" ht="15" customHeight="1" x14ac:dyDescent="0.25">
      <c r="A16665" s="103"/>
      <c r="B16665" s="100"/>
      <c r="C16665" s="101"/>
      <c r="D16665" s="140"/>
      <c r="E16665" s="107"/>
      <c r="F16665" s="109"/>
    </row>
    <row r="16666" spans="1:6" ht="15" customHeight="1" x14ac:dyDescent="0.25">
      <c r="A16666" s="103"/>
      <c r="B16666" s="100"/>
      <c r="C16666" s="107"/>
      <c r="D16666" s="107"/>
      <c r="E16666" s="108"/>
      <c r="F16666" s="109"/>
    </row>
    <row r="16667" spans="1:6" ht="15" customHeight="1" x14ac:dyDescent="0.25">
      <c r="A16667" s="97" t="s">
        <v>548</v>
      </c>
      <c r="B16667" s="98"/>
      <c r="C16667" s="110"/>
      <c r="D16667" s="110"/>
      <c r="E16667" s="111"/>
      <c r="F16667" s="112">
        <f>SUM(F16665:F16666)</f>
        <v>0</v>
      </c>
    </row>
    <row r="16668" spans="1:6" ht="15" customHeight="1" x14ac:dyDescent="0.25">
      <c r="A16668" s="88"/>
      <c r="B16668" s="89"/>
      <c r="C16668" s="113"/>
      <c r="D16668" s="113"/>
      <c r="E16668" s="114"/>
      <c r="F16668" s="113"/>
    </row>
    <row r="16669" spans="1:6" ht="15" customHeight="1" x14ac:dyDescent="0.25">
      <c r="A16669" s="88"/>
      <c r="B16669" s="89"/>
      <c r="C16669" s="113"/>
      <c r="D16669" s="113"/>
      <c r="E16669" s="114"/>
      <c r="F16669" s="113"/>
    </row>
    <row r="16670" spans="1:6" ht="15" customHeight="1" x14ac:dyDescent="0.25">
      <c r="A16670" s="612" t="s">
        <v>588</v>
      </c>
      <c r="B16670" s="608"/>
      <c r="C16670" s="608"/>
      <c r="D16670" s="608"/>
      <c r="E16670" s="609"/>
      <c r="F16670" s="131">
        <f>ROUND(F16640+F16653+F16661+F16667,0)</f>
        <v>6841426</v>
      </c>
    </row>
    <row r="16671" spans="1:6" ht="15" customHeight="1" x14ac:dyDescent="0.25">
      <c r="A16671" s="612" t="s">
        <v>589</v>
      </c>
      <c r="B16671" s="608"/>
      <c r="C16671" s="608"/>
      <c r="D16671" s="608"/>
      <c r="E16671" s="609"/>
      <c r="F16671" s="132"/>
    </row>
    <row r="16672" spans="1:6" ht="15" customHeight="1" x14ac:dyDescent="0.25">
      <c r="A16672" s="146" t="s">
        <v>556</v>
      </c>
      <c r="B16672" s="147"/>
      <c r="C16672" s="147"/>
      <c r="D16672" s="147"/>
      <c r="E16672" s="148"/>
      <c r="F16672" s="133"/>
    </row>
    <row r="16673" spans="1:6" ht="15" customHeight="1" x14ac:dyDescent="0.25">
      <c r="A16673" s="134"/>
      <c r="B16673" s="135"/>
      <c r="C16673" s="135"/>
      <c r="D16673" s="135"/>
      <c r="E16673" s="135"/>
      <c r="F16673" s="136"/>
    </row>
    <row r="16674" spans="1:6" ht="15" customHeight="1" x14ac:dyDescent="0.25">
      <c r="A16674" s="81"/>
      <c r="B16674" s="81"/>
      <c r="C16674" s="137"/>
      <c r="D16674" s="81"/>
      <c r="E16674" s="81"/>
      <c r="F16674" s="81"/>
    </row>
    <row r="16675" spans="1:6" ht="15" customHeight="1" x14ac:dyDescent="0.25">
      <c r="A16675" s="81"/>
      <c r="B16675" s="81"/>
      <c r="C16675" s="137"/>
      <c r="D16675" s="81"/>
      <c r="E16675" s="81"/>
      <c r="F16675" s="81"/>
    </row>
    <row r="16676" spans="1:6" ht="15" customHeight="1" x14ac:dyDescent="0.25">
      <c r="A16676" s="81"/>
      <c r="B16676" s="81"/>
      <c r="C16676" s="137"/>
      <c r="D16676" s="81"/>
      <c r="E16676" s="81"/>
      <c r="F16676" s="81"/>
    </row>
    <row r="16677" spans="1:6" ht="15" customHeight="1" x14ac:dyDescent="0.25">
      <c r="A16677" s="81"/>
      <c r="B16677" s="81"/>
      <c r="C16677" s="137"/>
      <c r="D16677" s="81"/>
      <c r="E16677" s="81"/>
      <c r="F16677" s="81"/>
    </row>
    <row r="16678" spans="1:6" ht="15" customHeight="1" x14ac:dyDescent="0.25">
      <c r="A16678" s="134"/>
      <c r="B16678" s="135"/>
      <c r="C16678" s="135"/>
      <c r="D16678" s="135"/>
      <c r="E16678" s="135"/>
      <c r="F16678" s="136"/>
    </row>
    <row r="16679" spans="1:6" ht="15" customHeight="1" x14ac:dyDescent="0.25">
      <c r="A16679" s="134"/>
      <c r="B16679" s="135"/>
      <c r="C16679" s="135"/>
      <c r="D16679" s="135"/>
      <c r="E16679" s="135"/>
      <c r="F16679" s="136"/>
    </row>
    <row r="16680" spans="1:6" ht="15" customHeight="1" x14ac:dyDescent="0.25">
      <c r="A16680" s="134"/>
      <c r="B16680" s="135"/>
      <c r="C16680" s="135"/>
      <c r="D16680" s="135"/>
      <c r="E16680" s="135"/>
      <c r="F16680" s="135"/>
    </row>
    <row r="16681" spans="1:6" ht="15" customHeight="1" thickBot="1" x14ac:dyDescent="0.3">
      <c r="A16681" s="81"/>
      <c r="B16681" s="81"/>
      <c r="C16681" s="81"/>
      <c r="D16681" s="81"/>
      <c r="E16681" s="81"/>
      <c r="F16681" s="81"/>
    </row>
    <row r="16682" spans="1:6" ht="15" customHeight="1" x14ac:dyDescent="0.25">
      <c r="A16682" s="83"/>
      <c r="B16682" s="84"/>
      <c r="C16682" s="85"/>
      <c r="D16682" s="86"/>
      <c r="E16682" s="86"/>
      <c r="F16682" s="87"/>
    </row>
    <row r="16683" spans="1:6" ht="15" customHeight="1" x14ac:dyDescent="0.25">
      <c r="A16683" s="599"/>
      <c r="B16683" s="600"/>
      <c r="C16683" s="600"/>
      <c r="D16683" s="600"/>
      <c r="E16683" s="600"/>
      <c r="F16683" s="601"/>
    </row>
    <row r="16684" spans="1:6" ht="15" customHeight="1" x14ac:dyDescent="0.25">
      <c r="A16684" s="602" t="s">
        <v>561</v>
      </c>
      <c r="B16684" s="600"/>
      <c r="C16684" s="600"/>
      <c r="D16684" s="600"/>
      <c r="E16684" s="600"/>
      <c r="F16684" s="601"/>
    </row>
    <row r="16685" spans="1:6" ht="15" customHeight="1" thickBot="1" x14ac:dyDescent="0.3">
      <c r="A16685" s="603"/>
      <c r="B16685" s="604"/>
      <c r="C16685" s="604"/>
      <c r="D16685" s="604"/>
      <c r="E16685" s="604"/>
      <c r="F16685" s="605"/>
    </row>
    <row r="16686" spans="1:6" ht="15" customHeight="1" x14ac:dyDescent="0.25">
      <c r="A16686" s="88"/>
      <c r="B16686" s="88"/>
      <c r="C16686" s="89"/>
      <c r="D16686" s="89"/>
      <c r="E16686" s="89"/>
      <c r="F16686" s="89"/>
    </row>
    <row r="16687" spans="1:6" ht="15" customHeight="1" x14ac:dyDescent="0.25">
      <c r="A16687" s="90" t="s">
        <v>47</v>
      </c>
      <c r="B16687" s="613" t="s">
        <v>492</v>
      </c>
      <c r="C16687" s="600"/>
      <c r="D16687" s="600"/>
      <c r="E16687" s="600"/>
      <c r="F16687" s="600"/>
    </row>
    <row r="16688" spans="1:6" ht="15" customHeight="1" x14ac:dyDescent="0.25">
      <c r="A16688" s="91"/>
      <c r="B16688" s="91"/>
      <c r="C16688" s="91"/>
      <c r="D16688" s="91"/>
      <c r="E16688" s="91"/>
      <c r="F16688" s="91"/>
    </row>
    <row r="16689" spans="1:6" ht="15" customHeight="1" x14ac:dyDescent="0.25">
      <c r="A16689" s="88" t="s">
        <v>49</v>
      </c>
      <c r="B16689" s="92" t="s">
        <v>99</v>
      </c>
      <c r="C16689" s="89"/>
      <c r="D16689" s="89"/>
      <c r="E16689" s="89"/>
      <c r="F16689" s="93"/>
    </row>
    <row r="16690" spans="1:6" ht="15" customHeight="1" x14ac:dyDescent="0.25">
      <c r="A16690" s="88"/>
      <c r="B16690" s="94"/>
      <c r="C16690" s="89"/>
      <c r="D16690" s="89"/>
      <c r="E16690" s="89"/>
      <c r="F16690" s="93"/>
    </row>
    <row r="16691" spans="1:6" ht="15" customHeight="1" x14ac:dyDescent="0.25">
      <c r="A16691" s="95" t="s">
        <v>562</v>
      </c>
      <c r="B16691" s="96"/>
      <c r="C16691" s="92"/>
      <c r="D16691" s="92"/>
      <c r="E16691" s="92"/>
      <c r="F16691" s="92"/>
    </row>
    <row r="16692" spans="1:6" ht="15" customHeight="1" x14ac:dyDescent="0.25">
      <c r="A16692" s="97" t="s">
        <v>563</v>
      </c>
      <c r="B16692" s="98" t="s">
        <v>564</v>
      </c>
      <c r="C16692" s="98" t="s">
        <v>565</v>
      </c>
      <c r="D16692" s="98" t="s">
        <v>566</v>
      </c>
      <c r="E16692" s="98" t="s">
        <v>567</v>
      </c>
      <c r="F16692" s="98" t="s">
        <v>568</v>
      </c>
    </row>
    <row r="16693" spans="1:6" ht="15" customHeight="1" x14ac:dyDescent="0.25">
      <c r="A16693" s="201" t="s">
        <v>1130</v>
      </c>
      <c r="B16693" s="202" t="s">
        <v>279</v>
      </c>
      <c r="C16693" s="205">
        <f>145000*2.5</f>
        <v>362500</v>
      </c>
      <c r="D16693" s="203">
        <v>1</v>
      </c>
      <c r="E16693" s="204">
        <v>0</v>
      </c>
      <c r="F16693" s="205">
        <f>+C16693*D16693</f>
        <v>362500</v>
      </c>
    </row>
    <row r="16694" spans="1:6" ht="15" customHeight="1" x14ac:dyDescent="0.25">
      <c r="A16694" s="201" t="s">
        <v>1131</v>
      </c>
      <c r="B16694" s="202" t="s">
        <v>1132</v>
      </c>
      <c r="C16694" s="205">
        <f>45000*2.5</f>
        <v>112500</v>
      </c>
      <c r="D16694" s="203">
        <v>2</v>
      </c>
      <c r="E16694" s="204">
        <v>0</v>
      </c>
      <c r="F16694" s="205">
        <f>+C16694*D16694</f>
        <v>225000</v>
      </c>
    </row>
    <row r="16695" spans="1:6" ht="15" customHeight="1" x14ac:dyDescent="0.25">
      <c r="A16695" s="99"/>
      <c r="B16695" s="100"/>
      <c r="C16695" s="101"/>
      <c r="D16695" s="149"/>
      <c r="E16695" s="102"/>
      <c r="F16695" s="101"/>
    </row>
    <row r="16696" spans="1:6" ht="15" customHeight="1" x14ac:dyDescent="0.25">
      <c r="A16696" s="99"/>
      <c r="B16696" s="100"/>
      <c r="C16696" s="101"/>
      <c r="D16696" s="149"/>
      <c r="E16696" s="102"/>
      <c r="F16696" s="101"/>
    </row>
    <row r="16697" spans="1:6" ht="15" customHeight="1" x14ac:dyDescent="0.25">
      <c r="A16697" s="99"/>
      <c r="B16697" s="100"/>
      <c r="C16697" s="101"/>
      <c r="D16697" s="149"/>
      <c r="E16697" s="102"/>
      <c r="F16697" s="101"/>
    </row>
    <row r="16698" spans="1:6" ht="15" customHeight="1" x14ac:dyDescent="0.25">
      <c r="A16698" s="99"/>
      <c r="B16698" s="100"/>
      <c r="C16698" s="101"/>
      <c r="D16698" s="149"/>
      <c r="E16698" s="102"/>
      <c r="F16698" s="101"/>
    </row>
    <row r="16699" spans="1:6" ht="15" customHeight="1" x14ac:dyDescent="0.25">
      <c r="A16699" s="99"/>
      <c r="B16699" s="100"/>
      <c r="C16699" s="101"/>
      <c r="D16699" s="149"/>
      <c r="E16699" s="102"/>
      <c r="F16699" s="101"/>
    </row>
    <row r="16700" spans="1:6" ht="15" customHeight="1" x14ac:dyDescent="0.25">
      <c r="A16700" s="99"/>
      <c r="B16700" s="100"/>
      <c r="C16700" s="101"/>
      <c r="D16700" s="149"/>
      <c r="E16700" s="102"/>
      <c r="F16700" s="101"/>
    </row>
    <row r="16701" spans="1:6" ht="15" customHeight="1" x14ac:dyDescent="0.25">
      <c r="A16701" s="99"/>
      <c r="B16701" s="100"/>
      <c r="C16701" s="101"/>
      <c r="D16701" s="149"/>
      <c r="E16701" s="102"/>
      <c r="F16701" s="101"/>
    </row>
    <row r="16702" spans="1:6" ht="15" customHeight="1" x14ac:dyDescent="0.25">
      <c r="A16702" s="99"/>
      <c r="B16702" s="100"/>
      <c r="C16702" s="106"/>
      <c r="D16702" s="107"/>
      <c r="E16702" s="108"/>
      <c r="F16702" s="106"/>
    </row>
    <row r="16703" spans="1:6" ht="15" customHeight="1" x14ac:dyDescent="0.25">
      <c r="A16703" s="97" t="s">
        <v>548</v>
      </c>
      <c r="B16703" s="97"/>
      <c r="C16703" s="109"/>
      <c r="D16703" s="110"/>
      <c r="E16703" s="111"/>
      <c r="F16703" s="112">
        <f>SUM(F16693:F16702)</f>
        <v>587500</v>
      </c>
    </row>
    <row r="16704" spans="1:6" ht="15" customHeight="1" x14ac:dyDescent="0.25">
      <c r="A16704" s="88"/>
      <c r="B16704" s="88"/>
      <c r="C16704" s="113"/>
      <c r="D16704" s="113"/>
      <c r="E16704" s="114"/>
      <c r="F16704" s="113"/>
    </row>
    <row r="16705" spans="1:6" ht="15" customHeight="1" x14ac:dyDescent="0.25">
      <c r="A16705" s="96" t="s">
        <v>573</v>
      </c>
      <c r="B16705" s="96"/>
      <c r="C16705" s="92"/>
      <c r="D16705" s="92"/>
      <c r="E16705" s="92"/>
      <c r="F16705" s="92"/>
    </row>
    <row r="16706" spans="1:6" ht="15" customHeight="1" x14ac:dyDescent="0.25">
      <c r="A16706" s="611" t="s">
        <v>563</v>
      </c>
      <c r="B16706" s="608"/>
      <c r="C16706" s="609"/>
      <c r="D16706" s="98" t="s">
        <v>574</v>
      </c>
      <c r="E16706" s="98" t="s">
        <v>575</v>
      </c>
      <c r="F16706" s="98" t="s">
        <v>568</v>
      </c>
    </row>
    <row r="16707" spans="1:6" ht="15" customHeight="1" x14ac:dyDescent="0.25">
      <c r="A16707" s="607" t="s">
        <v>577</v>
      </c>
      <c r="B16707" s="608"/>
      <c r="C16707" s="609"/>
      <c r="D16707" s="116"/>
      <c r="E16707" s="107"/>
      <c r="F16707" s="106">
        <f>+F16724*5%</f>
        <v>1992.1577500000001</v>
      </c>
    </row>
    <row r="16708" spans="1:6" ht="15" customHeight="1" x14ac:dyDescent="0.25">
      <c r="A16708" s="607"/>
      <c r="B16708" s="608"/>
      <c r="C16708" s="609"/>
      <c r="D16708" s="142"/>
      <c r="E16708" s="105"/>
      <c r="F16708" s="106"/>
    </row>
    <row r="16709" spans="1:6" ht="15" customHeight="1" x14ac:dyDescent="0.25">
      <c r="A16709" s="607"/>
      <c r="B16709" s="608"/>
      <c r="C16709" s="609"/>
      <c r="D16709" s="142"/>
      <c r="E16709" s="105"/>
      <c r="F16709" s="106"/>
    </row>
    <row r="16710" spans="1:6" ht="15" customHeight="1" x14ac:dyDescent="0.25">
      <c r="A16710" s="607"/>
      <c r="B16710" s="608"/>
      <c r="C16710" s="609"/>
      <c r="D16710" s="142"/>
      <c r="E16710" s="107"/>
      <c r="F16710" s="106"/>
    </row>
    <row r="16711" spans="1:6" ht="15" customHeight="1" x14ac:dyDescent="0.25">
      <c r="A16711" s="607"/>
      <c r="B16711" s="608"/>
      <c r="C16711" s="609"/>
      <c r="D16711" s="142"/>
      <c r="E16711" s="107"/>
      <c r="F16711" s="106"/>
    </row>
    <row r="16712" spans="1:6" ht="15" customHeight="1" x14ac:dyDescent="0.25">
      <c r="A16712" s="607"/>
      <c r="B16712" s="608"/>
      <c r="C16712" s="609"/>
      <c r="D16712" s="142"/>
      <c r="E16712" s="107"/>
      <c r="F16712" s="106"/>
    </row>
    <row r="16713" spans="1:6" ht="15" customHeight="1" x14ac:dyDescent="0.25">
      <c r="A16713" s="607"/>
      <c r="B16713" s="608"/>
      <c r="C16713" s="609"/>
      <c r="D16713" s="142"/>
      <c r="E16713" s="107"/>
      <c r="F16713" s="106"/>
    </row>
    <row r="16714" spans="1:6" ht="15" customHeight="1" x14ac:dyDescent="0.25">
      <c r="A16714" s="607"/>
      <c r="B16714" s="608"/>
      <c r="C16714" s="609"/>
      <c r="D16714" s="142"/>
      <c r="E16714" s="107"/>
      <c r="F16714" s="106"/>
    </row>
    <row r="16715" spans="1:6" ht="15" customHeight="1" x14ac:dyDescent="0.25">
      <c r="A16715" s="610"/>
      <c r="B16715" s="608"/>
      <c r="C16715" s="609"/>
      <c r="D16715" s="115"/>
      <c r="E16715" s="107"/>
      <c r="F16715" s="106"/>
    </row>
    <row r="16716" spans="1:6" ht="15" customHeight="1" x14ac:dyDescent="0.25">
      <c r="A16716" s="611" t="s">
        <v>548</v>
      </c>
      <c r="B16716" s="608"/>
      <c r="C16716" s="609"/>
      <c r="D16716" s="110"/>
      <c r="E16716" s="110"/>
      <c r="F16716" s="112">
        <f>SUM(F16707:F16714)</f>
        <v>1992.1577500000001</v>
      </c>
    </row>
    <row r="16717" spans="1:6" ht="15" customHeight="1" x14ac:dyDescent="0.25">
      <c r="A16717" s="88"/>
      <c r="B16717" s="88"/>
      <c r="C16717" s="89"/>
      <c r="D16717" s="113"/>
      <c r="E16717" s="113"/>
      <c r="F16717" s="113"/>
    </row>
    <row r="16718" spans="1:6" ht="15" customHeight="1" x14ac:dyDescent="0.25">
      <c r="A16718" s="96" t="s">
        <v>578</v>
      </c>
      <c r="B16718" s="96"/>
      <c r="C16718" s="92"/>
      <c r="D16718" s="118"/>
      <c r="E16718" s="118"/>
      <c r="F16718" s="118"/>
    </row>
    <row r="16719" spans="1:6" ht="15" customHeight="1" x14ac:dyDescent="0.25">
      <c r="A16719" s="119" t="s">
        <v>563</v>
      </c>
      <c r="B16719" s="120" t="s">
        <v>579</v>
      </c>
      <c r="C16719" s="120" t="s">
        <v>580</v>
      </c>
      <c r="D16719" s="121" t="s">
        <v>581</v>
      </c>
      <c r="E16719" s="121" t="s">
        <v>575</v>
      </c>
      <c r="F16719" s="121" t="s">
        <v>568</v>
      </c>
    </row>
    <row r="16720" spans="1:6" ht="15" customHeight="1" x14ac:dyDescent="0.25">
      <c r="A16720" s="122" t="s">
        <v>916</v>
      </c>
      <c r="B16720" s="127">
        <v>1</v>
      </c>
      <c r="C16720" s="101">
        <v>35956.800000000003</v>
      </c>
      <c r="D16720" s="101">
        <f t="shared" ref="D16720:D16721" si="801">+C16720*1.7</f>
        <v>61126.560000000005</v>
      </c>
      <c r="E16720" s="107">
        <v>4</v>
      </c>
      <c r="F16720" s="106">
        <f t="shared" ref="F16720:F16721" si="802">+B16720*(D16720)/E16720</f>
        <v>15281.640000000001</v>
      </c>
    </row>
    <row r="16721" spans="1:6" ht="15" customHeight="1" x14ac:dyDescent="0.25">
      <c r="A16721" s="122" t="s">
        <v>917</v>
      </c>
      <c r="B16721" s="127">
        <v>1</v>
      </c>
      <c r="C16721" s="101">
        <v>57791.8</v>
      </c>
      <c r="D16721" s="101">
        <f t="shared" si="801"/>
        <v>98246.06</v>
      </c>
      <c r="E16721" s="107">
        <f>E16720</f>
        <v>4</v>
      </c>
      <c r="F16721" s="106">
        <f t="shared" si="802"/>
        <v>24561.514999999999</v>
      </c>
    </row>
    <row r="16722" spans="1:6" ht="15" customHeight="1" x14ac:dyDescent="0.25">
      <c r="A16722" s="122"/>
      <c r="B16722" s="127"/>
      <c r="C16722" s="101"/>
      <c r="D16722" s="101"/>
      <c r="E16722" s="105"/>
      <c r="F16722" s="106"/>
    </row>
    <row r="16723" spans="1:6" ht="15" customHeight="1" x14ac:dyDescent="0.25">
      <c r="A16723" s="122"/>
      <c r="B16723" s="127"/>
      <c r="C16723" s="101"/>
      <c r="D16723" s="101"/>
      <c r="E16723" s="125"/>
      <c r="F16723" s="106"/>
    </row>
    <row r="16724" spans="1:6" ht="15" customHeight="1" x14ac:dyDescent="0.25">
      <c r="A16724" s="97" t="s">
        <v>548</v>
      </c>
      <c r="B16724" s="128"/>
      <c r="C16724" s="110"/>
      <c r="D16724" s="110"/>
      <c r="E16724" s="110"/>
      <c r="F16724" s="112">
        <f>SUM(F16720:F16723)</f>
        <v>39843.154999999999</v>
      </c>
    </row>
    <row r="16725" spans="1:6" ht="15" customHeight="1" x14ac:dyDescent="0.25">
      <c r="A16725" s="96"/>
      <c r="B16725" s="129"/>
      <c r="C16725" s="118"/>
      <c r="D16725" s="118"/>
      <c r="E16725" s="118"/>
      <c r="F16725" s="118"/>
    </row>
    <row r="16726" spans="1:6" ht="15" customHeight="1" x14ac:dyDescent="0.25">
      <c r="A16726" s="95" t="s">
        <v>583</v>
      </c>
      <c r="B16726" s="96"/>
      <c r="C16726" s="92"/>
      <c r="D16726" s="92"/>
      <c r="E16726" s="92" t="s">
        <v>584</v>
      </c>
      <c r="F16726" s="92"/>
    </row>
    <row r="16727" spans="1:6" ht="15" customHeight="1" x14ac:dyDescent="0.25">
      <c r="A16727" s="97" t="s">
        <v>563</v>
      </c>
      <c r="B16727" s="98" t="s">
        <v>564</v>
      </c>
      <c r="C16727" s="98" t="s">
        <v>585</v>
      </c>
      <c r="D16727" s="98" t="s">
        <v>586</v>
      </c>
      <c r="E16727" s="120" t="s">
        <v>587</v>
      </c>
      <c r="F16727" s="98" t="s">
        <v>568</v>
      </c>
    </row>
    <row r="16728" spans="1:6" ht="15" customHeight="1" x14ac:dyDescent="0.25">
      <c r="A16728" s="103"/>
      <c r="B16728" s="100"/>
      <c r="C16728" s="101"/>
      <c r="D16728" s="140"/>
      <c r="E16728" s="107"/>
      <c r="F16728" s="109"/>
    </row>
    <row r="16729" spans="1:6" ht="15" customHeight="1" x14ac:dyDescent="0.25">
      <c r="A16729" s="103"/>
      <c r="B16729" s="100"/>
      <c r="C16729" s="107"/>
      <c r="D16729" s="107"/>
      <c r="E16729" s="108"/>
      <c r="F16729" s="109"/>
    </row>
    <row r="16730" spans="1:6" ht="15" customHeight="1" x14ac:dyDescent="0.25">
      <c r="A16730" s="97" t="s">
        <v>548</v>
      </c>
      <c r="B16730" s="98"/>
      <c r="C16730" s="110"/>
      <c r="D16730" s="110"/>
      <c r="E16730" s="111"/>
      <c r="F16730" s="112">
        <f>SUM(F16728:F16729)</f>
        <v>0</v>
      </c>
    </row>
    <row r="16731" spans="1:6" ht="15" customHeight="1" x14ac:dyDescent="0.25">
      <c r="A16731" s="88"/>
      <c r="B16731" s="89"/>
      <c r="C16731" s="113"/>
      <c r="D16731" s="113"/>
      <c r="E16731" s="114"/>
      <c r="F16731" s="113"/>
    </row>
    <row r="16732" spans="1:6" ht="15" customHeight="1" x14ac:dyDescent="0.25">
      <c r="A16732" s="88"/>
      <c r="B16732" s="89"/>
      <c r="C16732" s="113"/>
      <c r="D16732" s="113"/>
      <c r="E16732" s="114"/>
      <c r="F16732" s="113"/>
    </row>
    <row r="16733" spans="1:6" ht="15" customHeight="1" x14ac:dyDescent="0.25">
      <c r="A16733" s="612" t="s">
        <v>588</v>
      </c>
      <c r="B16733" s="608"/>
      <c r="C16733" s="608"/>
      <c r="D16733" s="608"/>
      <c r="E16733" s="609"/>
      <c r="F16733" s="131">
        <f>ROUND(F16703+F16716+F16724+F16730,0)</f>
        <v>629335</v>
      </c>
    </row>
    <row r="16734" spans="1:6" ht="15" customHeight="1" x14ac:dyDescent="0.25">
      <c r="A16734" s="612" t="s">
        <v>589</v>
      </c>
      <c r="B16734" s="608"/>
      <c r="C16734" s="608"/>
      <c r="D16734" s="608"/>
      <c r="E16734" s="609"/>
      <c r="F16734" s="132"/>
    </row>
    <row r="16735" spans="1:6" ht="15" customHeight="1" x14ac:dyDescent="0.25">
      <c r="A16735" s="146" t="s">
        <v>556</v>
      </c>
      <c r="B16735" s="147"/>
      <c r="C16735" s="147"/>
      <c r="D16735" s="147"/>
      <c r="E16735" s="148"/>
      <c r="F16735" s="133"/>
    </row>
    <row r="16736" spans="1:6" ht="15" customHeight="1" x14ac:dyDescent="0.25">
      <c r="A16736" s="134"/>
      <c r="B16736" s="135"/>
      <c r="C16736" s="135"/>
      <c r="D16736" s="135"/>
      <c r="E16736" s="135"/>
      <c r="F16736" s="136"/>
    </row>
    <row r="16737" spans="1:6" ht="15" customHeight="1" x14ac:dyDescent="0.25">
      <c r="A16737" s="81"/>
      <c r="B16737" s="81"/>
      <c r="C16737" s="137"/>
      <c r="D16737" s="81"/>
      <c r="E16737" s="81"/>
      <c r="F16737" s="81"/>
    </row>
    <row r="16738" spans="1:6" ht="15" customHeight="1" x14ac:dyDescent="0.25">
      <c r="A16738" s="81"/>
      <c r="B16738" s="81"/>
      <c r="C16738" s="137"/>
      <c r="D16738" s="81"/>
      <c r="E16738" s="81"/>
      <c r="F16738" s="81"/>
    </row>
    <row r="16739" spans="1:6" ht="15" customHeight="1" x14ac:dyDescent="0.25">
      <c r="A16739" s="81"/>
      <c r="B16739" s="81"/>
      <c r="C16739" s="137"/>
      <c r="D16739" s="81"/>
      <c r="E16739" s="81"/>
      <c r="F16739" s="81"/>
    </row>
    <row r="16740" spans="1:6" ht="15" customHeight="1" x14ac:dyDescent="0.25">
      <c r="A16740" s="81"/>
      <c r="B16740" s="81"/>
      <c r="C16740" s="137"/>
      <c r="D16740" s="81"/>
      <c r="E16740" s="81"/>
      <c r="F16740" s="81"/>
    </row>
    <row r="16741" spans="1:6" ht="15" customHeight="1" x14ac:dyDescent="0.25">
      <c r="A16741" s="134"/>
      <c r="B16741" s="135"/>
      <c r="C16741" s="135"/>
      <c r="D16741" s="135"/>
      <c r="E16741" s="135"/>
      <c r="F16741" s="136"/>
    </row>
    <row r="16742" spans="1:6" ht="15" customHeight="1" x14ac:dyDescent="0.25">
      <c r="A16742" s="134"/>
      <c r="B16742" s="135"/>
      <c r="C16742" s="135"/>
      <c r="D16742" s="135"/>
      <c r="E16742" s="135"/>
      <c r="F16742" s="136"/>
    </row>
    <row r="16743" spans="1:6" ht="15" customHeight="1" x14ac:dyDescent="0.25">
      <c r="A16743" s="134"/>
      <c r="B16743" s="135"/>
      <c r="C16743" s="135"/>
      <c r="D16743" s="135"/>
      <c r="E16743" s="135"/>
      <c r="F16743" s="135"/>
    </row>
    <row r="16744" spans="1:6" ht="15" customHeight="1" thickBot="1" x14ac:dyDescent="0.3">
      <c r="A16744" s="81"/>
      <c r="B16744" s="81"/>
      <c r="C16744" s="81"/>
      <c r="D16744" s="81"/>
      <c r="E16744" s="81"/>
      <c r="F16744" s="81"/>
    </row>
    <row r="16745" spans="1:6" ht="15" customHeight="1" x14ac:dyDescent="0.25">
      <c r="A16745" s="83"/>
      <c r="B16745" s="84"/>
      <c r="C16745" s="85"/>
      <c r="D16745" s="86"/>
      <c r="E16745" s="86"/>
      <c r="F16745" s="87"/>
    </row>
    <row r="16746" spans="1:6" ht="15" customHeight="1" x14ac:dyDescent="0.25">
      <c r="A16746" s="599"/>
      <c r="B16746" s="600"/>
      <c r="C16746" s="600"/>
      <c r="D16746" s="600"/>
      <c r="E16746" s="600"/>
      <c r="F16746" s="601"/>
    </row>
    <row r="16747" spans="1:6" ht="15" customHeight="1" x14ac:dyDescent="0.25">
      <c r="A16747" s="602" t="s">
        <v>561</v>
      </c>
      <c r="B16747" s="600"/>
      <c r="C16747" s="600"/>
      <c r="D16747" s="600"/>
      <c r="E16747" s="600"/>
      <c r="F16747" s="601"/>
    </row>
    <row r="16748" spans="1:6" ht="15" customHeight="1" thickBot="1" x14ac:dyDescent="0.3">
      <c r="A16748" s="603"/>
      <c r="B16748" s="604"/>
      <c r="C16748" s="604"/>
      <c r="D16748" s="604"/>
      <c r="E16748" s="604"/>
      <c r="F16748" s="605"/>
    </row>
    <row r="16749" spans="1:6" ht="15" customHeight="1" x14ac:dyDescent="0.25">
      <c r="A16749" s="88"/>
      <c r="B16749" s="88"/>
      <c r="C16749" s="89"/>
      <c r="D16749" s="89"/>
      <c r="E16749" s="89"/>
      <c r="F16749" s="89"/>
    </row>
    <row r="16750" spans="1:6" ht="15" customHeight="1" x14ac:dyDescent="0.25">
      <c r="A16750" s="90" t="s">
        <v>47</v>
      </c>
      <c r="B16750" s="613" t="s">
        <v>493</v>
      </c>
      <c r="C16750" s="600"/>
      <c r="D16750" s="600"/>
      <c r="E16750" s="600"/>
      <c r="F16750" s="600"/>
    </row>
    <row r="16751" spans="1:6" ht="15" customHeight="1" x14ac:dyDescent="0.25">
      <c r="A16751" s="91"/>
      <c r="B16751" s="91"/>
      <c r="C16751" s="91"/>
      <c r="D16751" s="91"/>
      <c r="E16751" s="91"/>
      <c r="F16751" s="91"/>
    </row>
    <row r="16752" spans="1:6" ht="15" customHeight="1" x14ac:dyDescent="0.25">
      <c r="A16752" s="88" t="s">
        <v>49</v>
      </c>
      <c r="B16752" s="92" t="s">
        <v>99</v>
      </c>
      <c r="C16752" s="89"/>
      <c r="D16752" s="89"/>
      <c r="E16752" s="89"/>
      <c r="F16752" s="93"/>
    </row>
    <row r="16753" spans="1:6" ht="15" customHeight="1" x14ac:dyDescent="0.25">
      <c r="A16753" s="88"/>
      <c r="B16753" s="94"/>
      <c r="C16753" s="89"/>
      <c r="D16753" s="89"/>
      <c r="E16753" s="89"/>
      <c r="F16753" s="93"/>
    </row>
    <row r="16754" spans="1:6" ht="15" customHeight="1" x14ac:dyDescent="0.25">
      <c r="A16754" s="95" t="s">
        <v>562</v>
      </c>
      <c r="B16754" s="96"/>
      <c r="C16754" s="92"/>
      <c r="D16754" s="92"/>
      <c r="E16754" s="92"/>
      <c r="F16754" s="92"/>
    </row>
    <row r="16755" spans="1:6" ht="15" customHeight="1" x14ac:dyDescent="0.25">
      <c r="A16755" s="97" t="s">
        <v>563</v>
      </c>
      <c r="B16755" s="98" t="s">
        <v>564</v>
      </c>
      <c r="C16755" s="98" t="s">
        <v>565</v>
      </c>
      <c r="D16755" s="98" t="s">
        <v>566</v>
      </c>
      <c r="E16755" s="98" t="s">
        <v>567</v>
      </c>
      <c r="F16755" s="98" t="s">
        <v>568</v>
      </c>
    </row>
    <row r="16756" spans="1:6" ht="15" customHeight="1" x14ac:dyDescent="0.25">
      <c r="A16756" s="99" t="s">
        <v>662</v>
      </c>
      <c r="B16756" s="100" t="s">
        <v>64</v>
      </c>
      <c r="C16756" s="101">
        <v>373380</v>
      </c>
      <c r="D16756" s="149">
        <v>1.35</v>
      </c>
      <c r="E16756" s="102">
        <v>0.05</v>
      </c>
      <c r="F16756" s="101">
        <f t="shared" ref="F16756:F16764" si="803">C16756*(D16756+(D16756*E16756))</f>
        <v>529266.15</v>
      </c>
    </row>
    <row r="16757" spans="1:6" ht="15" customHeight="1" x14ac:dyDescent="0.25">
      <c r="A16757" s="99" t="s">
        <v>558</v>
      </c>
      <c r="B16757" s="100" t="s">
        <v>651</v>
      </c>
      <c r="C16757" s="101">
        <v>125350</v>
      </c>
      <c r="D16757" s="149">
        <v>2.5</v>
      </c>
      <c r="E16757" s="102">
        <v>0.05</v>
      </c>
      <c r="F16757" s="101">
        <f t="shared" si="803"/>
        <v>329043.75</v>
      </c>
    </row>
    <row r="16758" spans="1:6" ht="15" customHeight="1" x14ac:dyDescent="0.25">
      <c r="A16758" s="99" t="s">
        <v>675</v>
      </c>
      <c r="B16758" s="100" t="s">
        <v>99</v>
      </c>
      <c r="C16758" s="101">
        <v>12000</v>
      </c>
      <c r="D16758" s="149">
        <v>4</v>
      </c>
      <c r="E16758" s="102">
        <v>0.05</v>
      </c>
      <c r="F16758" s="101">
        <f t="shared" si="803"/>
        <v>50400</v>
      </c>
    </row>
    <row r="16759" spans="1:6" ht="15" customHeight="1" x14ac:dyDescent="0.25">
      <c r="A16759" s="99" t="s">
        <v>676</v>
      </c>
      <c r="B16759" s="100" t="s">
        <v>99</v>
      </c>
      <c r="C16759" s="101">
        <v>12350</v>
      </c>
      <c r="D16759" s="149">
        <v>4</v>
      </c>
      <c r="E16759" s="102">
        <v>0.05</v>
      </c>
      <c r="F16759" s="101">
        <f t="shared" si="803"/>
        <v>51870</v>
      </c>
    </row>
    <row r="16760" spans="1:6" ht="15" customHeight="1" x14ac:dyDescent="0.25">
      <c r="A16760" s="99" t="s">
        <v>677</v>
      </c>
      <c r="B16760" s="100" t="s">
        <v>99</v>
      </c>
      <c r="C16760" s="101">
        <v>4850</v>
      </c>
      <c r="D16760" s="149">
        <v>4</v>
      </c>
      <c r="E16760" s="102">
        <v>0.05</v>
      </c>
      <c r="F16760" s="101">
        <f t="shared" si="803"/>
        <v>20370</v>
      </c>
    </row>
    <row r="16761" spans="1:6" ht="15" customHeight="1" x14ac:dyDescent="0.25">
      <c r="A16761" s="99" t="s">
        <v>670</v>
      </c>
      <c r="B16761" s="100" t="s">
        <v>671</v>
      </c>
      <c r="C16761" s="101">
        <v>45850</v>
      </c>
      <c r="D16761" s="149">
        <v>1.25</v>
      </c>
      <c r="E16761" s="102">
        <v>0.05</v>
      </c>
      <c r="F16761" s="101">
        <f t="shared" si="803"/>
        <v>60178.125</v>
      </c>
    </row>
    <row r="16762" spans="1:6" ht="15" customHeight="1" x14ac:dyDescent="0.25">
      <c r="A16762" s="99" t="s">
        <v>673</v>
      </c>
      <c r="B16762" s="100" t="s">
        <v>671</v>
      </c>
      <c r="C16762" s="101">
        <v>340650</v>
      </c>
      <c r="D16762" s="149">
        <v>1</v>
      </c>
      <c r="E16762" s="102">
        <v>0.05</v>
      </c>
      <c r="F16762" s="101">
        <f t="shared" si="803"/>
        <v>357682.5</v>
      </c>
    </row>
    <row r="16763" spans="1:6" ht="15" customHeight="1" x14ac:dyDescent="0.25">
      <c r="A16763" s="99" t="s">
        <v>955</v>
      </c>
      <c r="B16763" s="100" t="s">
        <v>99</v>
      </c>
      <c r="C16763" s="101">
        <v>90000</v>
      </c>
      <c r="D16763" s="149">
        <v>5</v>
      </c>
      <c r="E16763" s="102"/>
      <c r="F16763" s="101">
        <f t="shared" si="803"/>
        <v>450000</v>
      </c>
    </row>
    <row r="16764" spans="1:6" ht="15" customHeight="1" x14ac:dyDescent="0.25">
      <c r="A16764" s="99" t="s">
        <v>956</v>
      </c>
      <c r="B16764" s="100" t="s">
        <v>99</v>
      </c>
      <c r="C16764" s="101">
        <v>30000</v>
      </c>
      <c r="D16764" s="149">
        <v>5</v>
      </c>
      <c r="E16764" s="102"/>
      <c r="F16764" s="101">
        <f t="shared" si="803"/>
        <v>150000</v>
      </c>
    </row>
    <row r="16765" spans="1:6" ht="15" customHeight="1" x14ac:dyDescent="0.25">
      <c r="A16765" s="99"/>
      <c r="B16765" s="100"/>
      <c r="C16765" s="106"/>
      <c r="D16765" s="107"/>
      <c r="E16765" s="108"/>
      <c r="F16765" s="106"/>
    </row>
    <row r="16766" spans="1:6" ht="15" customHeight="1" x14ac:dyDescent="0.25">
      <c r="A16766" s="97" t="s">
        <v>548</v>
      </c>
      <c r="B16766" s="97"/>
      <c r="C16766" s="109"/>
      <c r="D16766" s="110"/>
      <c r="E16766" s="111"/>
      <c r="F16766" s="112">
        <f>SUM(F16756:F16765)</f>
        <v>1998810.5249999999</v>
      </c>
    </row>
    <row r="16767" spans="1:6" ht="15" customHeight="1" x14ac:dyDescent="0.25">
      <c r="A16767" s="88"/>
      <c r="B16767" s="88"/>
      <c r="C16767" s="113"/>
      <c r="D16767" s="113"/>
      <c r="E16767" s="114"/>
      <c r="F16767" s="113"/>
    </row>
    <row r="16768" spans="1:6" ht="15" customHeight="1" x14ac:dyDescent="0.25">
      <c r="A16768" s="96" t="s">
        <v>573</v>
      </c>
      <c r="B16768" s="96"/>
      <c r="C16768" s="92"/>
      <c r="D16768" s="92"/>
      <c r="E16768" s="92"/>
      <c r="F16768" s="92"/>
    </row>
    <row r="16769" spans="1:6" ht="15" customHeight="1" x14ac:dyDescent="0.25">
      <c r="A16769" s="611" t="s">
        <v>563</v>
      </c>
      <c r="B16769" s="608"/>
      <c r="C16769" s="609"/>
      <c r="D16769" s="98" t="s">
        <v>574</v>
      </c>
      <c r="E16769" s="98" t="s">
        <v>575</v>
      </c>
      <c r="F16769" s="98" t="s">
        <v>568</v>
      </c>
    </row>
    <row r="16770" spans="1:6" ht="15" customHeight="1" x14ac:dyDescent="0.25">
      <c r="A16770" s="607" t="s">
        <v>577</v>
      </c>
      <c r="B16770" s="608"/>
      <c r="C16770" s="609"/>
      <c r="D16770" s="116"/>
      <c r="E16770" s="107"/>
      <c r="F16770" s="106">
        <f>+F16787*5%</f>
        <v>16987.243522101067</v>
      </c>
    </row>
    <row r="16771" spans="1:6" ht="15" customHeight="1" x14ac:dyDescent="0.25">
      <c r="A16771" s="607" t="s">
        <v>657</v>
      </c>
      <c r="B16771" s="608"/>
      <c r="C16771" s="609"/>
      <c r="D16771" s="142">
        <v>1850</v>
      </c>
      <c r="E16771" s="107">
        <v>3.5000000000000003E-2</v>
      </c>
      <c r="F16771" s="106">
        <f>D16771/E16771</f>
        <v>52857.142857142855</v>
      </c>
    </row>
    <row r="16772" spans="1:6" ht="15" customHeight="1" x14ac:dyDescent="0.25">
      <c r="A16772" s="607"/>
      <c r="B16772" s="608"/>
      <c r="C16772" s="609"/>
      <c r="D16772" s="142"/>
      <c r="E16772" s="105"/>
      <c r="F16772" s="106"/>
    </row>
    <row r="16773" spans="1:6" ht="15" customHeight="1" x14ac:dyDescent="0.25">
      <c r="A16773" s="607"/>
      <c r="B16773" s="608"/>
      <c r="C16773" s="609"/>
      <c r="D16773" s="142"/>
      <c r="E16773" s="107"/>
      <c r="F16773" s="106"/>
    </row>
    <row r="16774" spans="1:6" ht="15" customHeight="1" x14ac:dyDescent="0.25">
      <c r="A16774" s="607"/>
      <c r="B16774" s="608"/>
      <c r="C16774" s="609"/>
      <c r="D16774" s="142"/>
      <c r="E16774" s="107"/>
      <c r="F16774" s="106"/>
    </row>
    <row r="16775" spans="1:6" ht="15" customHeight="1" x14ac:dyDescent="0.25">
      <c r="A16775" s="607"/>
      <c r="B16775" s="608"/>
      <c r="C16775" s="609"/>
      <c r="D16775" s="142"/>
      <c r="E16775" s="107"/>
      <c r="F16775" s="106"/>
    </row>
    <row r="16776" spans="1:6" ht="15" customHeight="1" x14ac:dyDescent="0.25">
      <c r="A16776" s="607"/>
      <c r="B16776" s="608"/>
      <c r="C16776" s="609"/>
      <c r="D16776" s="142"/>
      <c r="E16776" s="107"/>
      <c r="F16776" s="106"/>
    </row>
    <row r="16777" spans="1:6" ht="15" customHeight="1" x14ac:dyDescent="0.25">
      <c r="A16777" s="607"/>
      <c r="B16777" s="608"/>
      <c r="C16777" s="609"/>
      <c r="D16777" s="142"/>
      <c r="E16777" s="107"/>
      <c r="F16777" s="106"/>
    </row>
    <row r="16778" spans="1:6" ht="15" customHeight="1" x14ac:dyDescent="0.25">
      <c r="A16778" s="610"/>
      <c r="B16778" s="608"/>
      <c r="C16778" s="609"/>
      <c r="D16778" s="115"/>
      <c r="E16778" s="107"/>
      <c r="F16778" s="106"/>
    </row>
    <row r="16779" spans="1:6" ht="15" customHeight="1" x14ac:dyDescent="0.25">
      <c r="A16779" s="611" t="s">
        <v>548</v>
      </c>
      <c r="B16779" s="608"/>
      <c r="C16779" s="609"/>
      <c r="D16779" s="110"/>
      <c r="E16779" s="110"/>
      <c r="F16779" s="112">
        <f>SUM(F16770:F16777)</f>
        <v>69844.386379243922</v>
      </c>
    </row>
    <row r="16780" spans="1:6" ht="15" customHeight="1" x14ac:dyDescent="0.25">
      <c r="A16780" s="88"/>
      <c r="B16780" s="88"/>
      <c r="C16780" s="89"/>
      <c r="D16780" s="113"/>
      <c r="E16780" s="113"/>
      <c r="F16780" s="113"/>
    </row>
    <row r="16781" spans="1:6" ht="15" customHeight="1" x14ac:dyDescent="0.25">
      <c r="A16781" s="96" t="s">
        <v>578</v>
      </c>
      <c r="B16781" s="96"/>
      <c r="C16781" s="92"/>
      <c r="D16781" s="118"/>
      <c r="E16781" s="118"/>
      <c r="F16781" s="118"/>
    </row>
    <row r="16782" spans="1:6" ht="15" customHeight="1" x14ac:dyDescent="0.25">
      <c r="A16782" s="119" t="s">
        <v>563</v>
      </c>
      <c r="B16782" s="120" t="s">
        <v>579</v>
      </c>
      <c r="C16782" s="120" t="s">
        <v>580</v>
      </c>
      <c r="D16782" s="121" t="s">
        <v>581</v>
      </c>
      <c r="E16782" s="121" t="s">
        <v>575</v>
      </c>
      <c r="F16782" s="121" t="s">
        <v>568</v>
      </c>
    </row>
    <row r="16783" spans="1:6" ht="15" customHeight="1" x14ac:dyDescent="0.25">
      <c r="A16783" s="122" t="s">
        <v>916</v>
      </c>
      <c r="B16783" s="127">
        <v>1</v>
      </c>
      <c r="C16783" s="101">
        <v>35956.800000000003</v>
      </c>
      <c r="D16783" s="101">
        <f t="shared" ref="D16783:D16784" si="804">+C16783*1.7</f>
        <v>61126.560000000005</v>
      </c>
      <c r="E16783" s="107">
        <v>0.46909499999999998</v>
      </c>
      <c r="F16783" s="106">
        <f t="shared" ref="F16783:F16784" si="805">+B16783*(D16783)/E16783</f>
        <v>130307.42173760114</v>
      </c>
    </row>
    <row r="16784" spans="1:6" ht="15" customHeight="1" x14ac:dyDescent="0.25">
      <c r="A16784" s="122" t="s">
        <v>917</v>
      </c>
      <c r="B16784" s="127">
        <v>1</v>
      </c>
      <c r="C16784" s="101">
        <v>57791.8</v>
      </c>
      <c r="D16784" s="101">
        <f t="shared" si="804"/>
        <v>98246.06</v>
      </c>
      <c r="E16784" s="107">
        <f>E16783</f>
        <v>0.46909499999999998</v>
      </c>
      <c r="F16784" s="106">
        <f t="shared" si="805"/>
        <v>209437.44870442021</v>
      </c>
    </row>
    <row r="16785" spans="1:6" ht="15" customHeight="1" x14ac:dyDescent="0.25">
      <c r="A16785" s="122"/>
      <c r="B16785" s="127"/>
      <c r="C16785" s="101"/>
      <c r="D16785" s="101"/>
      <c r="E16785" s="105"/>
      <c r="F16785" s="106"/>
    </row>
    <row r="16786" spans="1:6" ht="15" customHeight="1" x14ac:dyDescent="0.25">
      <c r="A16786" s="122"/>
      <c r="B16786" s="127"/>
      <c r="C16786" s="101"/>
      <c r="D16786" s="101"/>
      <c r="E16786" s="125"/>
      <c r="F16786" s="106"/>
    </row>
    <row r="16787" spans="1:6" ht="15" customHeight="1" x14ac:dyDescent="0.25">
      <c r="A16787" s="97" t="s">
        <v>548</v>
      </c>
      <c r="B16787" s="128"/>
      <c r="C16787" s="110"/>
      <c r="D16787" s="110"/>
      <c r="E16787" s="110"/>
      <c r="F16787" s="112">
        <f>SUM(F16783:F16786)</f>
        <v>339744.87044202135</v>
      </c>
    </row>
    <row r="16788" spans="1:6" ht="15" customHeight="1" x14ac:dyDescent="0.25">
      <c r="A16788" s="96"/>
      <c r="B16788" s="129"/>
      <c r="C16788" s="118"/>
      <c r="D16788" s="118"/>
      <c r="E16788" s="118"/>
      <c r="F16788" s="118"/>
    </row>
    <row r="16789" spans="1:6" ht="15" customHeight="1" x14ac:dyDescent="0.25">
      <c r="A16789" s="95" t="s">
        <v>583</v>
      </c>
      <c r="B16789" s="96"/>
      <c r="C16789" s="92"/>
      <c r="D16789" s="92"/>
      <c r="E16789" s="92" t="s">
        <v>584</v>
      </c>
      <c r="F16789" s="92"/>
    </row>
    <row r="16790" spans="1:6" ht="15" customHeight="1" x14ac:dyDescent="0.25">
      <c r="A16790" s="97" t="s">
        <v>563</v>
      </c>
      <c r="B16790" s="98" t="s">
        <v>564</v>
      </c>
      <c r="C16790" s="98" t="s">
        <v>585</v>
      </c>
      <c r="D16790" s="98" t="s">
        <v>586</v>
      </c>
      <c r="E16790" s="120" t="s">
        <v>587</v>
      </c>
      <c r="F16790" s="98" t="s">
        <v>568</v>
      </c>
    </row>
    <row r="16791" spans="1:6" ht="15" customHeight="1" x14ac:dyDescent="0.25">
      <c r="A16791" s="103"/>
      <c r="B16791" s="100"/>
      <c r="C16791" s="101"/>
      <c r="D16791" s="140"/>
      <c r="E16791" s="107"/>
      <c r="F16791" s="109"/>
    </row>
    <row r="16792" spans="1:6" ht="15" customHeight="1" x14ac:dyDescent="0.25">
      <c r="A16792" s="103"/>
      <c r="B16792" s="100"/>
      <c r="C16792" s="107"/>
      <c r="D16792" s="107"/>
      <c r="E16792" s="108"/>
      <c r="F16792" s="109"/>
    </row>
    <row r="16793" spans="1:6" ht="15" customHeight="1" x14ac:dyDescent="0.25">
      <c r="A16793" s="97" t="s">
        <v>548</v>
      </c>
      <c r="B16793" s="98"/>
      <c r="C16793" s="110"/>
      <c r="D16793" s="110"/>
      <c r="E16793" s="111"/>
      <c r="F16793" s="112">
        <f>SUM(F16791:F16792)</f>
        <v>0</v>
      </c>
    </row>
    <row r="16794" spans="1:6" ht="15" customHeight="1" x14ac:dyDescent="0.25">
      <c r="A16794" s="88"/>
      <c r="B16794" s="89"/>
      <c r="C16794" s="113"/>
      <c r="D16794" s="113"/>
      <c r="E16794" s="114"/>
      <c r="F16794" s="113"/>
    </row>
    <row r="16795" spans="1:6" ht="15" customHeight="1" x14ac:dyDescent="0.25">
      <c r="A16795" s="88"/>
      <c r="B16795" s="89"/>
      <c r="C16795" s="113"/>
      <c r="D16795" s="113"/>
      <c r="E16795" s="114"/>
      <c r="F16795" s="113"/>
    </row>
    <row r="16796" spans="1:6" ht="15" customHeight="1" x14ac:dyDescent="0.25">
      <c r="A16796" s="612" t="s">
        <v>588</v>
      </c>
      <c r="B16796" s="608"/>
      <c r="C16796" s="608"/>
      <c r="D16796" s="608"/>
      <c r="E16796" s="609"/>
      <c r="F16796" s="131">
        <f>ROUND(F16766+F16779+F16787+F16793,0)</f>
        <v>2408400</v>
      </c>
    </row>
    <row r="16797" spans="1:6" ht="15" customHeight="1" x14ac:dyDescent="0.25">
      <c r="A16797" s="612" t="s">
        <v>589</v>
      </c>
      <c r="B16797" s="608"/>
      <c r="C16797" s="608"/>
      <c r="D16797" s="608"/>
      <c r="E16797" s="609"/>
      <c r="F16797" s="132"/>
    </row>
    <row r="16798" spans="1:6" ht="15" customHeight="1" x14ac:dyDescent="0.25">
      <c r="A16798" s="146" t="s">
        <v>556</v>
      </c>
      <c r="B16798" s="147"/>
      <c r="C16798" s="147"/>
      <c r="D16798" s="147"/>
      <c r="E16798" s="148"/>
      <c r="F16798" s="133"/>
    </row>
    <row r="16799" spans="1:6" ht="15" customHeight="1" x14ac:dyDescent="0.25">
      <c r="A16799" s="134"/>
      <c r="B16799" s="135"/>
      <c r="C16799" s="135"/>
      <c r="D16799" s="135"/>
      <c r="E16799" s="135"/>
      <c r="F16799" s="136"/>
    </row>
    <row r="16800" spans="1:6" ht="15" customHeight="1" x14ac:dyDescent="0.25">
      <c r="A16800" s="81"/>
      <c r="B16800" s="81"/>
      <c r="C16800" s="137"/>
      <c r="D16800" s="81"/>
      <c r="E16800" s="81"/>
      <c r="F16800" s="81"/>
    </row>
    <row r="16801" spans="1:6" ht="15" customHeight="1" x14ac:dyDescent="0.25">
      <c r="A16801" s="81"/>
      <c r="B16801" s="81"/>
      <c r="C16801" s="137"/>
      <c r="D16801" s="81"/>
      <c r="E16801" s="81"/>
      <c r="F16801" s="81"/>
    </row>
    <row r="16802" spans="1:6" ht="15" customHeight="1" x14ac:dyDescent="0.25">
      <c r="A16802" s="81"/>
      <c r="B16802" s="81"/>
      <c r="C16802" s="137"/>
      <c r="D16802" s="81"/>
      <c r="E16802" s="81"/>
      <c r="F16802" s="81"/>
    </row>
    <row r="16803" spans="1:6" ht="15" customHeight="1" x14ac:dyDescent="0.25">
      <c r="A16803" s="81"/>
      <c r="B16803" s="81"/>
      <c r="C16803" s="137"/>
      <c r="D16803" s="81"/>
      <c r="E16803" s="81"/>
      <c r="F16803" s="81"/>
    </row>
    <row r="16804" spans="1:6" ht="15" customHeight="1" x14ac:dyDescent="0.25">
      <c r="A16804" s="134"/>
      <c r="B16804" s="135"/>
      <c r="C16804" s="135"/>
      <c r="D16804" s="135"/>
      <c r="E16804" s="135"/>
      <c r="F16804" s="136"/>
    </row>
    <row r="16805" spans="1:6" ht="15" customHeight="1" x14ac:dyDescent="0.25">
      <c r="A16805" s="134"/>
      <c r="B16805" s="135"/>
      <c r="C16805" s="135"/>
      <c r="D16805" s="135"/>
      <c r="E16805" s="135"/>
      <c r="F16805" s="136"/>
    </row>
    <row r="16806" spans="1:6" ht="15" customHeight="1" x14ac:dyDescent="0.25">
      <c r="A16806" s="134"/>
      <c r="B16806" s="135"/>
      <c r="C16806" s="135"/>
      <c r="D16806" s="135"/>
      <c r="E16806" s="135"/>
      <c r="F16806" s="136"/>
    </row>
    <row r="16807" spans="1:6" ht="15" customHeight="1" thickBot="1" x14ac:dyDescent="0.3">
      <c r="A16807" s="81"/>
      <c r="B16807" s="81"/>
      <c r="C16807" s="81"/>
      <c r="D16807" s="81"/>
      <c r="E16807" s="81"/>
      <c r="F16807" s="81"/>
    </row>
    <row r="16808" spans="1:6" ht="15" customHeight="1" x14ac:dyDescent="0.25">
      <c r="A16808" s="83"/>
      <c r="B16808" s="84"/>
      <c r="C16808" s="85"/>
      <c r="D16808" s="86"/>
      <c r="E16808" s="86"/>
      <c r="F16808" s="87"/>
    </row>
    <row r="16809" spans="1:6" ht="15" customHeight="1" x14ac:dyDescent="0.25">
      <c r="A16809" s="599"/>
      <c r="B16809" s="600"/>
      <c r="C16809" s="600"/>
      <c r="D16809" s="600"/>
      <c r="E16809" s="600"/>
      <c r="F16809" s="601"/>
    </row>
    <row r="16810" spans="1:6" ht="15" customHeight="1" x14ac:dyDescent="0.25">
      <c r="A16810" s="602" t="s">
        <v>561</v>
      </c>
      <c r="B16810" s="600"/>
      <c r="C16810" s="600"/>
      <c r="D16810" s="600"/>
      <c r="E16810" s="600"/>
      <c r="F16810" s="601"/>
    </row>
    <row r="16811" spans="1:6" ht="15" customHeight="1" thickBot="1" x14ac:dyDescent="0.3">
      <c r="A16811" s="603"/>
      <c r="B16811" s="604"/>
      <c r="C16811" s="604"/>
      <c r="D16811" s="604"/>
      <c r="E16811" s="604"/>
      <c r="F16811" s="605"/>
    </row>
    <row r="16812" spans="1:6" ht="15" customHeight="1" x14ac:dyDescent="0.25">
      <c r="A16812" s="88"/>
      <c r="B16812" s="88"/>
      <c r="C16812" s="89"/>
      <c r="D16812" s="89"/>
      <c r="E16812" s="89"/>
      <c r="F16812" s="89"/>
    </row>
    <row r="16813" spans="1:6" ht="15" customHeight="1" x14ac:dyDescent="0.25">
      <c r="A16813" s="90" t="s">
        <v>47</v>
      </c>
      <c r="B16813" s="613" t="s">
        <v>495</v>
      </c>
      <c r="C16813" s="600"/>
      <c r="D16813" s="600"/>
      <c r="E16813" s="600"/>
      <c r="F16813" s="600"/>
    </row>
    <row r="16814" spans="1:6" ht="15" customHeight="1" x14ac:dyDescent="0.25">
      <c r="A16814" s="91"/>
      <c r="B16814" s="91"/>
      <c r="C16814" s="91"/>
      <c r="D16814" s="91"/>
      <c r="E16814" s="91"/>
      <c r="F16814" s="91"/>
    </row>
    <row r="16815" spans="1:6" ht="15" customHeight="1" x14ac:dyDescent="0.25">
      <c r="A16815" s="88" t="s">
        <v>49</v>
      </c>
      <c r="B16815" s="92" t="s">
        <v>99</v>
      </c>
      <c r="C16815" s="89"/>
      <c r="D16815" s="89"/>
      <c r="E16815" s="89"/>
      <c r="F16815" s="93"/>
    </row>
    <row r="16816" spans="1:6" ht="15" customHeight="1" x14ac:dyDescent="0.25">
      <c r="A16816" s="88"/>
      <c r="B16816" s="94"/>
      <c r="C16816" s="89"/>
      <c r="D16816" s="89"/>
      <c r="E16816" s="89"/>
      <c r="F16816" s="93"/>
    </row>
    <row r="16817" spans="1:6" ht="15" customHeight="1" x14ac:dyDescent="0.25">
      <c r="A16817" s="95" t="s">
        <v>562</v>
      </c>
      <c r="B16817" s="96"/>
      <c r="C16817" s="92"/>
      <c r="D16817" s="92"/>
      <c r="E16817" s="92"/>
      <c r="F16817" s="92"/>
    </row>
    <row r="16818" spans="1:6" ht="15" customHeight="1" x14ac:dyDescent="0.25">
      <c r="A16818" s="97" t="s">
        <v>563</v>
      </c>
      <c r="B16818" s="98" t="s">
        <v>564</v>
      </c>
      <c r="C16818" s="98" t="s">
        <v>565</v>
      </c>
      <c r="D16818" s="98" t="s">
        <v>566</v>
      </c>
      <c r="E16818" s="98" t="s">
        <v>567</v>
      </c>
      <c r="F16818" s="98" t="s">
        <v>568</v>
      </c>
    </row>
    <row r="16819" spans="1:6" ht="15" customHeight="1" x14ac:dyDescent="0.25">
      <c r="A16819" s="99" t="s">
        <v>931</v>
      </c>
      <c r="B16819" s="100" t="s">
        <v>99</v>
      </c>
      <c r="C16819" s="101">
        <v>22000</v>
      </c>
      <c r="D16819" s="149">
        <v>2</v>
      </c>
      <c r="E16819" s="102">
        <v>0.05</v>
      </c>
      <c r="F16819" s="101">
        <f t="shared" ref="F16819" si="806">C16819*(D16819+(D16819*E16819))</f>
        <v>46200</v>
      </c>
    </row>
    <row r="16820" spans="1:6" ht="15" customHeight="1" x14ac:dyDescent="0.25">
      <c r="A16820" s="201" t="s">
        <v>1133</v>
      </c>
      <c r="B16820" s="202" t="s">
        <v>651</v>
      </c>
      <c r="C16820" s="205">
        <f>145000*2.5</f>
        <v>362500</v>
      </c>
      <c r="D16820" s="203">
        <v>5</v>
      </c>
      <c r="E16820" s="204">
        <v>0</v>
      </c>
      <c r="F16820" s="205">
        <f>+C16820*D16820</f>
        <v>1812500</v>
      </c>
    </row>
    <row r="16821" spans="1:6" ht="15" customHeight="1" x14ac:dyDescent="0.25">
      <c r="A16821" s="201" t="s">
        <v>1134</v>
      </c>
      <c r="B16821" s="202" t="s">
        <v>1135</v>
      </c>
      <c r="C16821" s="205">
        <f>115000*2.5</f>
        <v>287500</v>
      </c>
      <c r="D16821" s="203">
        <v>1</v>
      </c>
      <c r="E16821" s="204">
        <v>0</v>
      </c>
      <c r="F16821" s="205">
        <f>+C16821*D16821</f>
        <v>287500</v>
      </c>
    </row>
    <row r="16822" spans="1:6" ht="15" customHeight="1" x14ac:dyDescent="0.25">
      <c r="A16822" s="99"/>
      <c r="B16822" s="100"/>
      <c r="C16822" s="106"/>
      <c r="D16822" s="149"/>
      <c r="E16822" s="108"/>
      <c r="F16822" s="101"/>
    </row>
    <row r="16823" spans="1:6" ht="15" customHeight="1" x14ac:dyDescent="0.25">
      <c r="A16823" s="99"/>
      <c r="B16823" s="100"/>
      <c r="C16823" s="106"/>
      <c r="D16823" s="107"/>
      <c r="E16823" s="108"/>
      <c r="F16823" s="106"/>
    </row>
    <row r="16824" spans="1:6" ht="15" customHeight="1" x14ac:dyDescent="0.25">
      <c r="A16824" s="97" t="s">
        <v>548</v>
      </c>
      <c r="B16824" s="97"/>
      <c r="C16824" s="109"/>
      <c r="D16824" s="110"/>
      <c r="E16824" s="111"/>
      <c r="F16824" s="112">
        <f>SUM(F16819:F16822)</f>
        <v>2146200</v>
      </c>
    </row>
    <row r="16825" spans="1:6" ht="15" customHeight="1" x14ac:dyDescent="0.25">
      <c r="A16825" s="88"/>
      <c r="B16825" s="88"/>
      <c r="C16825" s="113"/>
      <c r="D16825" s="113"/>
      <c r="E16825" s="114"/>
      <c r="F16825" s="113"/>
    </row>
    <row r="16826" spans="1:6" ht="15" customHeight="1" x14ac:dyDescent="0.25">
      <c r="A16826" s="96" t="s">
        <v>573</v>
      </c>
      <c r="B16826" s="96"/>
      <c r="C16826" s="92"/>
      <c r="D16826" s="92"/>
      <c r="E16826" s="92"/>
      <c r="F16826" s="92"/>
    </row>
    <row r="16827" spans="1:6" ht="15" customHeight="1" x14ac:dyDescent="0.25">
      <c r="A16827" s="611" t="s">
        <v>563</v>
      </c>
      <c r="B16827" s="608"/>
      <c r="C16827" s="609"/>
      <c r="D16827" s="98" t="s">
        <v>574</v>
      </c>
      <c r="E16827" s="98" t="s">
        <v>575</v>
      </c>
      <c r="F16827" s="98" t="s">
        <v>568</v>
      </c>
    </row>
    <row r="16828" spans="1:6" ht="15" customHeight="1" x14ac:dyDescent="0.25">
      <c r="A16828" s="588" t="s">
        <v>1136</v>
      </c>
      <c r="B16828" s="591"/>
      <c r="C16828" s="592"/>
      <c r="D16828" s="217">
        <v>250000</v>
      </c>
      <c r="E16828" s="218">
        <v>1</v>
      </c>
      <c r="F16828" s="219">
        <f t="shared" ref="F16828:F16833" si="807">+E16828*D16828</f>
        <v>250000</v>
      </c>
    </row>
    <row r="16829" spans="1:6" ht="15" customHeight="1" x14ac:dyDescent="0.25">
      <c r="A16829" s="588" t="s">
        <v>1137</v>
      </c>
      <c r="B16829" s="591"/>
      <c r="C16829" s="592"/>
      <c r="D16829" s="217">
        <v>400000</v>
      </c>
      <c r="E16829" s="218">
        <v>1</v>
      </c>
      <c r="F16829" s="219">
        <f t="shared" si="807"/>
        <v>400000</v>
      </c>
    </row>
    <row r="16830" spans="1:6" ht="15" customHeight="1" x14ac:dyDescent="0.25">
      <c r="A16830" s="253" t="s">
        <v>1138</v>
      </c>
      <c r="B16830" s="254"/>
      <c r="C16830" s="255"/>
      <c r="D16830" s="217">
        <v>1000000</v>
      </c>
      <c r="E16830" s="218">
        <v>1</v>
      </c>
      <c r="F16830" s="219">
        <f t="shared" si="807"/>
        <v>1000000</v>
      </c>
    </row>
    <row r="16831" spans="1:6" ht="15" customHeight="1" x14ac:dyDescent="0.25">
      <c r="A16831" s="588" t="s">
        <v>1139</v>
      </c>
      <c r="B16831" s="591"/>
      <c r="C16831" s="592"/>
      <c r="D16831" s="217">
        <v>25000</v>
      </c>
      <c r="E16831" s="218">
        <v>1</v>
      </c>
      <c r="F16831" s="219">
        <f t="shared" si="807"/>
        <v>25000</v>
      </c>
    </row>
    <row r="16832" spans="1:6" ht="15" customHeight="1" x14ac:dyDescent="0.25">
      <c r="A16832" s="588" t="s">
        <v>1140</v>
      </c>
      <c r="B16832" s="591"/>
      <c r="C16832" s="592"/>
      <c r="D16832" s="217">
        <v>10000</v>
      </c>
      <c r="E16832" s="218">
        <v>0.5</v>
      </c>
      <c r="F16832" s="219">
        <f t="shared" si="807"/>
        <v>5000</v>
      </c>
    </row>
    <row r="16833" spans="1:6" ht="15" customHeight="1" x14ac:dyDescent="0.25">
      <c r="A16833" s="588" t="s">
        <v>1141</v>
      </c>
      <c r="B16833" s="591"/>
      <c r="C16833" s="592"/>
      <c r="D16833" s="217">
        <v>30000</v>
      </c>
      <c r="E16833" s="218">
        <v>2</v>
      </c>
      <c r="F16833" s="219">
        <f t="shared" si="807"/>
        <v>60000</v>
      </c>
    </row>
    <row r="16834" spans="1:6" ht="15" customHeight="1" x14ac:dyDescent="0.25">
      <c r="A16834" s="152"/>
      <c r="B16834" s="153"/>
      <c r="C16834" s="154"/>
      <c r="D16834" s="142"/>
      <c r="E16834" s="105"/>
      <c r="F16834" s="106"/>
    </row>
    <row r="16835" spans="1:6" ht="15" customHeight="1" x14ac:dyDescent="0.25">
      <c r="A16835" s="152"/>
      <c r="B16835" s="153"/>
      <c r="C16835" s="154"/>
      <c r="D16835" s="115"/>
      <c r="E16835" s="107"/>
      <c r="F16835" s="106"/>
    </row>
    <row r="16836" spans="1:6" ht="15" customHeight="1" x14ac:dyDescent="0.25">
      <c r="A16836" s="611" t="s">
        <v>548</v>
      </c>
      <c r="B16836" s="608"/>
      <c r="C16836" s="609"/>
      <c r="D16836" s="110"/>
      <c r="E16836" s="110"/>
      <c r="F16836" s="112">
        <f>SUM(F16828:F16833)</f>
        <v>1740000</v>
      </c>
    </row>
    <row r="16837" spans="1:6" ht="15" customHeight="1" x14ac:dyDescent="0.25">
      <c r="A16837" s="88"/>
      <c r="B16837" s="88"/>
      <c r="C16837" s="89"/>
      <c r="D16837" s="113"/>
      <c r="E16837" s="113"/>
      <c r="F16837" s="113"/>
    </row>
    <row r="16838" spans="1:6" ht="15" customHeight="1" x14ac:dyDescent="0.25">
      <c r="A16838" s="96" t="s">
        <v>578</v>
      </c>
      <c r="B16838" s="96"/>
      <c r="C16838" s="92"/>
      <c r="D16838" s="118"/>
      <c r="E16838" s="118"/>
      <c r="F16838" s="118"/>
    </row>
    <row r="16839" spans="1:6" ht="15" customHeight="1" x14ac:dyDescent="0.25">
      <c r="A16839" s="119" t="s">
        <v>563</v>
      </c>
      <c r="B16839" s="120" t="s">
        <v>579</v>
      </c>
      <c r="C16839" s="120" t="s">
        <v>580</v>
      </c>
      <c r="D16839" s="121" t="s">
        <v>581</v>
      </c>
      <c r="E16839" s="121" t="s">
        <v>575</v>
      </c>
      <c r="F16839" s="121" t="s">
        <v>568</v>
      </c>
    </row>
    <row r="16840" spans="1:6" ht="15" customHeight="1" x14ac:dyDescent="0.25">
      <c r="A16840" s="122" t="s">
        <v>936</v>
      </c>
      <c r="B16840" s="127">
        <v>1</v>
      </c>
      <c r="C16840" s="101">
        <v>165000</v>
      </c>
      <c r="D16840" s="101">
        <f t="shared" ref="D16840:D16841" si="808">+C16840*1.7</f>
        <v>280500</v>
      </c>
      <c r="E16840" s="107">
        <v>0.15263094999999999</v>
      </c>
      <c r="F16840" s="106">
        <f t="shared" ref="F16840:F16841" si="809">+B16840*(D16840)/E16840</f>
        <v>1837766.1935537977</v>
      </c>
    </row>
    <row r="16841" spans="1:6" ht="15" customHeight="1" x14ac:dyDescent="0.25">
      <c r="A16841" s="122" t="s">
        <v>937</v>
      </c>
      <c r="B16841" s="127">
        <v>1</v>
      </c>
      <c r="C16841" s="101">
        <v>85000</v>
      </c>
      <c r="D16841" s="101">
        <f t="shared" si="808"/>
        <v>144500</v>
      </c>
      <c r="E16841" s="107">
        <f>E16840</f>
        <v>0.15263094999999999</v>
      </c>
      <c r="F16841" s="106">
        <f t="shared" si="809"/>
        <v>946728.03910347156</v>
      </c>
    </row>
    <row r="16842" spans="1:6" ht="15" customHeight="1" x14ac:dyDescent="0.25">
      <c r="A16842" s="122"/>
      <c r="B16842" s="127"/>
      <c r="C16842" s="101"/>
      <c r="D16842" s="101"/>
      <c r="E16842" s="107"/>
      <c r="F16842" s="106"/>
    </row>
    <row r="16843" spans="1:6" ht="15" customHeight="1" x14ac:dyDescent="0.25">
      <c r="A16843" s="122"/>
      <c r="B16843" s="127"/>
      <c r="C16843" s="101"/>
      <c r="D16843" s="101"/>
      <c r="E16843" s="125"/>
      <c r="F16843" s="106"/>
    </row>
    <row r="16844" spans="1:6" ht="15" customHeight="1" x14ac:dyDescent="0.25">
      <c r="A16844" s="97" t="s">
        <v>548</v>
      </c>
      <c r="B16844" s="128"/>
      <c r="C16844" s="110"/>
      <c r="D16844" s="110"/>
      <c r="E16844" s="110"/>
      <c r="F16844" s="112">
        <f>SUM(F16840:F16843)</f>
        <v>2784494.2326572691</v>
      </c>
    </row>
    <row r="16845" spans="1:6" ht="15" customHeight="1" x14ac:dyDescent="0.25">
      <c r="A16845" s="96"/>
      <c r="B16845" s="129"/>
      <c r="C16845" s="118"/>
      <c r="D16845" s="118"/>
      <c r="E16845" s="118"/>
      <c r="F16845" s="118"/>
    </row>
    <row r="16846" spans="1:6" ht="15" customHeight="1" x14ac:dyDescent="0.25">
      <c r="A16846" s="95" t="s">
        <v>583</v>
      </c>
      <c r="B16846" s="96"/>
      <c r="C16846" s="92"/>
      <c r="D16846" s="92"/>
      <c r="E16846" s="92" t="s">
        <v>584</v>
      </c>
      <c r="F16846" s="92"/>
    </row>
    <row r="16847" spans="1:6" ht="15" customHeight="1" x14ac:dyDescent="0.25">
      <c r="A16847" s="97" t="s">
        <v>563</v>
      </c>
      <c r="B16847" s="98" t="s">
        <v>564</v>
      </c>
      <c r="C16847" s="98" t="s">
        <v>585</v>
      </c>
      <c r="D16847" s="98" t="s">
        <v>586</v>
      </c>
      <c r="E16847" s="120" t="s">
        <v>587</v>
      </c>
      <c r="F16847" s="98" t="s">
        <v>568</v>
      </c>
    </row>
    <row r="16848" spans="1:6" ht="15" customHeight="1" x14ac:dyDescent="0.25">
      <c r="A16848" s="103" t="s">
        <v>604</v>
      </c>
      <c r="B16848" s="100" t="s">
        <v>605</v>
      </c>
      <c r="C16848" s="101">
        <v>1000</v>
      </c>
      <c r="D16848" s="140">
        <v>22</v>
      </c>
      <c r="E16848" s="107">
        <v>5</v>
      </c>
      <c r="F16848" s="109">
        <f>+C16848*D16848*E16848</f>
        <v>110000</v>
      </c>
    </row>
    <row r="16849" spans="1:6" ht="15" customHeight="1" x14ac:dyDescent="0.25">
      <c r="A16849" s="103"/>
      <c r="B16849" s="100"/>
      <c r="C16849" s="107"/>
      <c r="D16849" s="107"/>
      <c r="E16849" s="108"/>
      <c r="F16849" s="109"/>
    </row>
    <row r="16850" spans="1:6" ht="15" customHeight="1" x14ac:dyDescent="0.25">
      <c r="A16850" s="97" t="s">
        <v>548</v>
      </c>
      <c r="B16850" s="98"/>
      <c r="C16850" s="110"/>
      <c r="D16850" s="110"/>
      <c r="E16850" s="111"/>
      <c r="F16850" s="112">
        <f>SUM(F16848:F16849)</f>
        <v>110000</v>
      </c>
    </row>
    <row r="16851" spans="1:6" ht="15" customHeight="1" x14ac:dyDescent="0.25">
      <c r="A16851" s="88"/>
      <c r="B16851" s="89"/>
      <c r="C16851" s="113"/>
      <c r="D16851" s="113"/>
      <c r="E16851" s="114"/>
      <c r="F16851" s="113"/>
    </row>
    <row r="16852" spans="1:6" ht="15" customHeight="1" x14ac:dyDescent="0.25">
      <c r="A16852" s="88"/>
      <c r="B16852" s="89"/>
      <c r="C16852" s="113"/>
      <c r="D16852" s="113"/>
      <c r="E16852" s="114"/>
      <c r="F16852" s="113"/>
    </row>
    <row r="16853" spans="1:6" ht="15" customHeight="1" x14ac:dyDescent="0.25">
      <c r="A16853" s="612" t="s">
        <v>588</v>
      </c>
      <c r="B16853" s="608"/>
      <c r="C16853" s="608"/>
      <c r="D16853" s="608"/>
      <c r="E16853" s="609"/>
      <c r="F16853" s="131">
        <f>ROUND(F16824+F16836+F16844+F16850,0)</f>
        <v>6780694</v>
      </c>
    </row>
    <row r="16854" spans="1:6" ht="15" customHeight="1" x14ac:dyDescent="0.25">
      <c r="A16854" s="612" t="s">
        <v>589</v>
      </c>
      <c r="B16854" s="608"/>
      <c r="C16854" s="608"/>
      <c r="D16854" s="608"/>
      <c r="E16854" s="609"/>
      <c r="F16854" s="132"/>
    </row>
    <row r="16855" spans="1:6" ht="15" customHeight="1" x14ac:dyDescent="0.25">
      <c r="A16855" s="612" t="s">
        <v>556</v>
      </c>
      <c r="B16855" s="608"/>
      <c r="C16855" s="608"/>
      <c r="D16855" s="608"/>
      <c r="E16855" s="609"/>
      <c r="F16855" s="133"/>
    </row>
    <row r="16856" spans="1:6" ht="15" customHeight="1" x14ac:dyDescent="0.25">
      <c r="A16856" s="134"/>
      <c r="B16856" s="135"/>
      <c r="C16856" s="135"/>
      <c r="D16856" s="135"/>
      <c r="E16856" s="135"/>
      <c r="F16856" s="136"/>
    </row>
    <row r="16857" spans="1:6" ht="15" customHeight="1" x14ac:dyDescent="0.25">
      <c r="A16857" s="81"/>
      <c r="B16857" s="81"/>
      <c r="C16857" s="137"/>
      <c r="D16857" s="81"/>
      <c r="E16857" s="81"/>
      <c r="F16857" s="81"/>
    </row>
    <row r="16858" spans="1:6" ht="15" customHeight="1" x14ac:dyDescent="0.25">
      <c r="A16858" s="81"/>
      <c r="B16858" s="81"/>
      <c r="C16858" s="137"/>
      <c r="D16858" s="81"/>
      <c r="E16858" s="81"/>
      <c r="F16858" s="81"/>
    </row>
    <row r="16859" spans="1:6" ht="15" customHeight="1" x14ac:dyDescent="0.25">
      <c r="A16859" s="81"/>
      <c r="B16859" s="81"/>
      <c r="C16859" s="137"/>
      <c r="D16859" s="81"/>
      <c r="E16859" s="81"/>
      <c r="F16859" s="81"/>
    </row>
    <row r="16860" spans="1:6" ht="15" customHeight="1" x14ac:dyDescent="0.25">
      <c r="A16860" s="81"/>
      <c r="B16860" s="81"/>
      <c r="C16860" s="137"/>
      <c r="D16860" s="81"/>
      <c r="E16860" s="81"/>
      <c r="F16860" s="81"/>
    </row>
    <row r="16861" spans="1:6" ht="15" customHeight="1" x14ac:dyDescent="0.25">
      <c r="A16861" s="134"/>
      <c r="B16861" s="135"/>
      <c r="C16861" s="135"/>
      <c r="D16861" s="135"/>
      <c r="E16861" s="135"/>
      <c r="F16861" s="136"/>
    </row>
    <row r="16862" spans="1:6" ht="15" customHeight="1" x14ac:dyDescent="0.25">
      <c r="A16862" s="134"/>
      <c r="B16862" s="135"/>
      <c r="C16862" s="135"/>
      <c r="D16862" s="135"/>
      <c r="E16862" s="135"/>
      <c r="F16862" s="136"/>
    </row>
    <row r="16863" spans="1:6" ht="15" customHeight="1" x14ac:dyDescent="0.25">
      <c r="A16863" s="134"/>
      <c r="B16863" s="135"/>
      <c r="C16863" s="135"/>
      <c r="D16863" s="135"/>
      <c r="E16863" s="135"/>
      <c r="F16863" s="136"/>
    </row>
    <row r="16864" spans="1:6" ht="15" customHeight="1" thickBot="1" x14ac:dyDescent="0.3">
      <c r="A16864" s="81"/>
      <c r="B16864" s="81"/>
      <c r="C16864" s="81"/>
      <c r="D16864" s="81"/>
      <c r="E16864" s="81"/>
      <c r="F16864" s="81"/>
    </row>
    <row r="16865" spans="1:6" ht="15" customHeight="1" x14ac:dyDescent="0.25">
      <c r="A16865" s="83"/>
      <c r="B16865" s="84"/>
      <c r="C16865" s="85"/>
      <c r="D16865" s="86"/>
      <c r="E16865" s="86"/>
      <c r="F16865" s="87"/>
    </row>
    <row r="16866" spans="1:6" ht="15" customHeight="1" x14ac:dyDescent="0.25">
      <c r="A16866" s="599"/>
      <c r="B16866" s="600"/>
      <c r="C16866" s="600"/>
      <c r="D16866" s="600"/>
      <c r="E16866" s="600"/>
      <c r="F16866" s="601"/>
    </row>
    <row r="16867" spans="1:6" ht="15" customHeight="1" x14ac:dyDescent="0.25">
      <c r="A16867" s="602" t="s">
        <v>561</v>
      </c>
      <c r="B16867" s="600"/>
      <c r="C16867" s="600"/>
      <c r="D16867" s="600"/>
      <c r="E16867" s="600"/>
      <c r="F16867" s="601"/>
    </row>
    <row r="16868" spans="1:6" ht="15" customHeight="1" thickBot="1" x14ac:dyDescent="0.3">
      <c r="A16868" s="603"/>
      <c r="B16868" s="604"/>
      <c r="C16868" s="604"/>
      <c r="D16868" s="604"/>
      <c r="E16868" s="604"/>
      <c r="F16868" s="605"/>
    </row>
    <row r="16869" spans="1:6" ht="15" customHeight="1" x14ac:dyDescent="0.25">
      <c r="A16869" s="88"/>
      <c r="B16869" s="88"/>
      <c r="C16869" s="89"/>
      <c r="D16869" s="89"/>
      <c r="E16869" s="89"/>
      <c r="F16869" s="89"/>
    </row>
    <row r="16870" spans="1:6" ht="15" customHeight="1" x14ac:dyDescent="0.25">
      <c r="A16870" s="90" t="s">
        <v>47</v>
      </c>
      <c r="B16870" s="613" t="s">
        <v>496</v>
      </c>
      <c r="C16870" s="600"/>
      <c r="D16870" s="600"/>
      <c r="E16870" s="600"/>
      <c r="F16870" s="600"/>
    </row>
    <row r="16871" spans="1:6" ht="15" customHeight="1" x14ac:dyDescent="0.25">
      <c r="A16871" s="91"/>
      <c r="B16871" s="91"/>
      <c r="C16871" s="91"/>
      <c r="D16871" s="91"/>
      <c r="E16871" s="91"/>
      <c r="F16871" s="91"/>
    </row>
    <row r="16872" spans="1:6" ht="15" customHeight="1" x14ac:dyDescent="0.25">
      <c r="A16872" s="88" t="s">
        <v>49</v>
      </c>
      <c r="B16872" s="92" t="s">
        <v>99</v>
      </c>
      <c r="C16872" s="89"/>
      <c r="D16872" s="89"/>
      <c r="E16872" s="89"/>
      <c r="F16872" s="93"/>
    </row>
    <row r="16873" spans="1:6" ht="15" customHeight="1" x14ac:dyDescent="0.25">
      <c r="A16873" s="88"/>
      <c r="B16873" s="94"/>
      <c r="C16873" s="89"/>
      <c r="D16873" s="89"/>
      <c r="E16873" s="89"/>
      <c r="F16873" s="93"/>
    </row>
    <row r="16874" spans="1:6" ht="15" customHeight="1" x14ac:dyDescent="0.25">
      <c r="A16874" s="95" t="s">
        <v>562</v>
      </c>
      <c r="B16874" s="96"/>
      <c r="C16874" s="92"/>
      <c r="D16874" s="92"/>
      <c r="E16874" s="92"/>
      <c r="F16874" s="92"/>
    </row>
    <row r="16875" spans="1:6" ht="15" customHeight="1" x14ac:dyDescent="0.25">
      <c r="A16875" s="97" t="s">
        <v>563</v>
      </c>
      <c r="B16875" s="98" t="s">
        <v>564</v>
      </c>
      <c r="C16875" s="98" t="s">
        <v>565</v>
      </c>
      <c r="D16875" s="98" t="s">
        <v>566</v>
      </c>
      <c r="E16875" s="98" t="s">
        <v>567</v>
      </c>
      <c r="F16875" s="98" t="s">
        <v>568</v>
      </c>
    </row>
    <row r="16876" spans="1:6" ht="15" customHeight="1" x14ac:dyDescent="0.25">
      <c r="A16876" s="99" t="s">
        <v>931</v>
      </c>
      <c r="B16876" s="100" t="s">
        <v>99</v>
      </c>
      <c r="C16876" s="101">
        <v>22000</v>
      </c>
      <c r="D16876" s="149">
        <v>1.5</v>
      </c>
      <c r="E16876" s="102">
        <v>0.05</v>
      </c>
      <c r="F16876" s="101">
        <f t="shared" ref="F16876" si="810">C16876*(D16876+(D16876*E16876))</f>
        <v>34650</v>
      </c>
    </row>
    <row r="16877" spans="1:6" ht="15" customHeight="1" x14ac:dyDescent="0.25">
      <c r="A16877" s="201" t="s">
        <v>1133</v>
      </c>
      <c r="B16877" s="202" t="s">
        <v>651</v>
      </c>
      <c r="C16877" s="205">
        <f>145000*2.5</f>
        <v>362500</v>
      </c>
      <c r="D16877" s="203">
        <v>4</v>
      </c>
      <c r="E16877" s="204">
        <v>0</v>
      </c>
      <c r="F16877" s="205">
        <f>+C16877*D16877</f>
        <v>1450000</v>
      </c>
    </row>
    <row r="16878" spans="1:6" ht="15" customHeight="1" x14ac:dyDescent="0.25">
      <c r="A16878" s="201" t="s">
        <v>1134</v>
      </c>
      <c r="B16878" s="202" t="s">
        <v>1135</v>
      </c>
      <c r="C16878" s="205">
        <f>115000*2.5</f>
        <v>287500</v>
      </c>
      <c r="D16878" s="203">
        <v>0.7</v>
      </c>
      <c r="E16878" s="204">
        <v>0</v>
      </c>
      <c r="F16878" s="205">
        <f>+C16878*D16878</f>
        <v>201250</v>
      </c>
    </row>
    <row r="16879" spans="1:6" ht="15" customHeight="1" x14ac:dyDescent="0.25">
      <c r="A16879" s="99"/>
      <c r="B16879" s="100"/>
      <c r="C16879" s="106"/>
      <c r="D16879" s="149"/>
      <c r="E16879" s="108"/>
      <c r="F16879" s="101"/>
    </row>
    <row r="16880" spans="1:6" ht="15" customHeight="1" x14ac:dyDescent="0.25">
      <c r="A16880" s="99"/>
      <c r="B16880" s="100"/>
      <c r="C16880" s="106"/>
      <c r="D16880" s="107"/>
      <c r="E16880" s="108"/>
      <c r="F16880" s="106"/>
    </row>
    <row r="16881" spans="1:6" ht="15" customHeight="1" x14ac:dyDescent="0.25">
      <c r="A16881" s="97" t="s">
        <v>548</v>
      </c>
      <c r="B16881" s="97"/>
      <c r="C16881" s="109"/>
      <c r="D16881" s="110"/>
      <c r="E16881" s="111"/>
      <c r="F16881" s="112">
        <f>SUM(F16876:F16879)</f>
        <v>1685900</v>
      </c>
    </row>
    <row r="16882" spans="1:6" ht="15" customHeight="1" x14ac:dyDescent="0.25">
      <c r="A16882" s="88"/>
      <c r="B16882" s="88"/>
      <c r="C16882" s="113"/>
      <c r="D16882" s="113"/>
      <c r="E16882" s="114"/>
      <c r="F16882" s="113"/>
    </row>
    <row r="16883" spans="1:6" ht="15" customHeight="1" x14ac:dyDescent="0.25">
      <c r="A16883" s="96" t="s">
        <v>573</v>
      </c>
      <c r="B16883" s="96"/>
      <c r="C16883" s="92"/>
      <c r="D16883" s="92"/>
      <c r="E16883" s="92"/>
      <c r="F16883" s="92"/>
    </row>
    <row r="16884" spans="1:6" ht="15" customHeight="1" x14ac:dyDescent="0.25">
      <c r="A16884" s="611" t="s">
        <v>563</v>
      </c>
      <c r="B16884" s="608"/>
      <c r="C16884" s="609"/>
      <c r="D16884" s="98" t="s">
        <v>574</v>
      </c>
      <c r="E16884" s="98" t="s">
        <v>575</v>
      </c>
      <c r="F16884" s="98" t="s">
        <v>568</v>
      </c>
    </row>
    <row r="16885" spans="1:6" ht="15" customHeight="1" x14ac:dyDescent="0.25">
      <c r="A16885" s="588" t="s">
        <v>1136</v>
      </c>
      <c r="B16885" s="591"/>
      <c r="C16885" s="592"/>
      <c r="D16885" s="217">
        <v>250000</v>
      </c>
      <c r="E16885" s="218">
        <v>1</v>
      </c>
      <c r="F16885" s="219">
        <f t="shared" ref="F16885:F16890" si="811">+E16885*D16885</f>
        <v>250000</v>
      </c>
    </row>
    <row r="16886" spans="1:6" ht="15" customHeight="1" x14ac:dyDescent="0.25">
      <c r="A16886" s="588" t="s">
        <v>1137</v>
      </c>
      <c r="B16886" s="591"/>
      <c r="C16886" s="592"/>
      <c r="D16886" s="217">
        <v>400000</v>
      </c>
      <c r="E16886" s="218">
        <v>1</v>
      </c>
      <c r="F16886" s="219">
        <f t="shared" si="811"/>
        <v>400000</v>
      </c>
    </row>
    <row r="16887" spans="1:6" ht="15" customHeight="1" x14ac:dyDescent="0.25">
      <c r="A16887" s="253" t="s">
        <v>1138</v>
      </c>
      <c r="B16887" s="254"/>
      <c r="C16887" s="255"/>
      <c r="D16887" s="217">
        <v>1000000</v>
      </c>
      <c r="E16887" s="218">
        <v>1</v>
      </c>
      <c r="F16887" s="219">
        <f t="shared" si="811"/>
        <v>1000000</v>
      </c>
    </row>
    <row r="16888" spans="1:6" ht="15" customHeight="1" x14ac:dyDescent="0.25">
      <c r="A16888" s="588" t="s">
        <v>1139</v>
      </c>
      <c r="B16888" s="591"/>
      <c r="C16888" s="592"/>
      <c r="D16888" s="217">
        <v>25000</v>
      </c>
      <c r="E16888" s="218">
        <v>1</v>
      </c>
      <c r="F16888" s="219">
        <f t="shared" si="811"/>
        <v>25000</v>
      </c>
    </row>
    <row r="16889" spans="1:6" ht="15" customHeight="1" x14ac:dyDescent="0.25">
      <c r="A16889" s="588" t="s">
        <v>1140</v>
      </c>
      <c r="B16889" s="591"/>
      <c r="C16889" s="592"/>
      <c r="D16889" s="217">
        <v>10000</v>
      </c>
      <c r="E16889" s="218">
        <v>0.3</v>
      </c>
      <c r="F16889" s="219">
        <f t="shared" si="811"/>
        <v>3000</v>
      </c>
    </row>
    <row r="16890" spans="1:6" ht="15" customHeight="1" x14ac:dyDescent="0.25">
      <c r="A16890" s="588" t="s">
        <v>1141</v>
      </c>
      <c r="B16890" s="591"/>
      <c r="C16890" s="592"/>
      <c r="D16890" s="217">
        <v>30000</v>
      </c>
      <c r="E16890" s="218">
        <v>1</v>
      </c>
      <c r="F16890" s="219">
        <f t="shared" si="811"/>
        <v>30000</v>
      </c>
    </row>
    <row r="16891" spans="1:6" ht="15" customHeight="1" x14ac:dyDescent="0.25">
      <c r="A16891" s="152"/>
      <c r="B16891" s="153"/>
      <c r="C16891" s="154"/>
      <c r="D16891" s="142"/>
      <c r="E16891" s="105"/>
      <c r="F16891" s="106"/>
    </row>
    <row r="16892" spans="1:6" ht="15" customHeight="1" x14ac:dyDescent="0.25">
      <c r="A16892" s="152"/>
      <c r="B16892" s="153"/>
      <c r="C16892" s="154"/>
      <c r="D16892" s="115"/>
      <c r="E16892" s="107"/>
      <c r="F16892" s="106"/>
    </row>
    <row r="16893" spans="1:6" ht="15" customHeight="1" x14ac:dyDescent="0.25">
      <c r="A16893" s="611" t="s">
        <v>548</v>
      </c>
      <c r="B16893" s="608"/>
      <c r="C16893" s="609"/>
      <c r="D16893" s="110"/>
      <c r="E16893" s="110"/>
      <c r="F16893" s="112">
        <f>SUM(F16885:F16890)</f>
        <v>1708000</v>
      </c>
    </row>
    <row r="16894" spans="1:6" ht="15" customHeight="1" x14ac:dyDescent="0.25">
      <c r="A16894" s="88"/>
      <c r="B16894" s="88"/>
      <c r="C16894" s="89"/>
      <c r="D16894" s="113"/>
      <c r="E16894" s="113"/>
      <c r="F16894" s="113"/>
    </row>
    <row r="16895" spans="1:6" ht="15" customHeight="1" x14ac:dyDescent="0.25">
      <c r="A16895" s="96" t="s">
        <v>578</v>
      </c>
      <c r="B16895" s="96"/>
      <c r="C16895" s="92"/>
      <c r="D16895" s="118"/>
      <c r="E16895" s="118"/>
      <c r="F16895" s="118"/>
    </row>
    <row r="16896" spans="1:6" ht="15" customHeight="1" x14ac:dyDescent="0.25">
      <c r="A16896" s="119" t="s">
        <v>563</v>
      </c>
      <c r="B16896" s="120" t="s">
        <v>579</v>
      </c>
      <c r="C16896" s="120" t="s">
        <v>580</v>
      </c>
      <c r="D16896" s="121" t="s">
        <v>581</v>
      </c>
      <c r="E16896" s="121" t="s">
        <v>575</v>
      </c>
      <c r="F16896" s="121" t="s">
        <v>568</v>
      </c>
    </row>
    <row r="16897" spans="1:6" ht="15" customHeight="1" x14ac:dyDescent="0.25">
      <c r="A16897" s="122" t="s">
        <v>936</v>
      </c>
      <c r="B16897" s="127">
        <v>1</v>
      </c>
      <c r="C16897" s="101">
        <v>165000</v>
      </c>
      <c r="D16897" s="101">
        <f t="shared" ref="D16897:D16898" si="812">+C16897*1.7</f>
        <v>280500</v>
      </c>
      <c r="E16897" s="107">
        <v>0.18029895000000001</v>
      </c>
      <c r="F16897" s="106">
        <f t="shared" ref="F16897:F16898" si="813">+B16897*(D16897)/E16897</f>
        <v>1555749.4927175115</v>
      </c>
    </row>
    <row r="16898" spans="1:6" ht="15" customHeight="1" x14ac:dyDescent="0.25">
      <c r="A16898" s="122" t="s">
        <v>937</v>
      </c>
      <c r="B16898" s="127">
        <v>1</v>
      </c>
      <c r="C16898" s="101">
        <v>85000</v>
      </c>
      <c r="D16898" s="101">
        <f t="shared" si="812"/>
        <v>144500</v>
      </c>
      <c r="E16898" s="107">
        <f>E16897</f>
        <v>0.18029895000000001</v>
      </c>
      <c r="F16898" s="106">
        <f t="shared" si="813"/>
        <v>801446.70836962713</v>
      </c>
    </row>
    <row r="16899" spans="1:6" ht="15" customHeight="1" x14ac:dyDescent="0.25">
      <c r="A16899" s="122"/>
      <c r="B16899" s="127"/>
      <c r="C16899" s="101"/>
      <c r="D16899" s="101"/>
      <c r="E16899" s="107"/>
      <c r="F16899" s="106"/>
    </row>
    <row r="16900" spans="1:6" ht="15" customHeight="1" x14ac:dyDescent="0.25">
      <c r="A16900" s="122"/>
      <c r="B16900" s="127"/>
      <c r="C16900" s="101"/>
      <c r="D16900" s="101"/>
      <c r="E16900" s="125"/>
      <c r="F16900" s="106"/>
    </row>
    <row r="16901" spans="1:6" ht="15" customHeight="1" x14ac:dyDescent="0.25">
      <c r="A16901" s="97" t="s">
        <v>548</v>
      </c>
      <c r="B16901" s="128"/>
      <c r="C16901" s="110"/>
      <c r="D16901" s="110"/>
      <c r="E16901" s="110"/>
      <c r="F16901" s="112">
        <f>SUM(F16897:F16900)</f>
        <v>2357196.2010871386</v>
      </c>
    </row>
    <row r="16902" spans="1:6" ht="15" customHeight="1" x14ac:dyDescent="0.25">
      <c r="A16902" s="96"/>
      <c r="B16902" s="129"/>
      <c r="C16902" s="118"/>
      <c r="D16902" s="118"/>
      <c r="E16902" s="118"/>
      <c r="F16902" s="118"/>
    </row>
    <row r="16903" spans="1:6" ht="15" customHeight="1" x14ac:dyDescent="0.25">
      <c r="A16903" s="95" t="s">
        <v>583</v>
      </c>
      <c r="B16903" s="96"/>
      <c r="C16903" s="92"/>
      <c r="D16903" s="92"/>
      <c r="E16903" s="92" t="s">
        <v>584</v>
      </c>
      <c r="F16903" s="92"/>
    </row>
    <row r="16904" spans="1:6" ht="15" customHeight="1" x14ac:dyDescent="0.25">
      <c r="A16904" s="97" t="s">
        <v>563</v>
      </c>
      <c r="B16904" s="98" t="s">
        <v>564</v>
      </c>
      <c r="C16904" s="98" t="s">
        <v>585</v>
      </c>
      <c r="D16904" s="98" t="s">
        <v>586</v>
      </c>
      <c r="E16904" s="120" t="s">
        <v>587</v>
      </c>
      <c r="F16904" s="98" t="s">
        <v>568</v>
      </c>
    </row>
    <row r="16905" spans="1:6" ht="15" customHeight="1" x14ac:dyDescent="0.25">
      <c r="A16905" s="103" t="s">
        <v>604</v>
      </c>
      <c r="B16905" s="100" t="s">
        <v>605</v>
      </c>
      <c r="C16905" s="101">
        <v>1000</v>
      </c>
      <c r="D16905" s="140">
        <v>22</v>
      </c>
      <c r="E16905" s="107">
        <v>5</v>
      </c>
      <c r="F16905" s="109">
        <f>+C16905*D16905*E16905</f>
        <v>110000</v>
      </c>
    </row>
    <row r="16906" spans="1:6" ht="15" customHeight="1" x14ac:dyDescent="0.25">
      <c r="A16906" s="103"/>
      <c r="B16906" s="100"/>
      <c r="C16906" s="107"/>
      <c r="D16906" s="107"/>
      <c r="E16906" s="108"/>
      <c r="F16906" s="109"/>
    </row>
    <row r="16907" spans="1:6" ht="15" customHeight="1" x14ac:dyDescent="0.25">
      <c r="A16907" s="97" t="s">
        <v>548</v>
      </c>
      <c r="B16907" s="98"/>
      <c r="C16907" s="110"/>
      <c r="D16907" s="110"/>
      <c r="E16907" s="111"/>
      <c r="F16907" s="112">
        <f>SUM(F16905:F16906)</f>
        <v>110000</v>
      </c>
    </row>
    <row r="16908" spans="1:6" ht="15" customHeight="1" x14ac:dyDescent="0.25">
      <c r="A16908" s="88"/>
      <c r="B16908" s="89"/>
      <c r="C16908" s="113"/>
      <c r="D16908" s="113"/>
      <c r="E16908" s="114"/>
      <c r="F16908" s="113"/>
    </row>
    <row r="16909" spans="1:6" ht="15" customHeight="1" x14ac:dyDescent="0.25">
      <c r="A16909" s="88"/>
      <c r="B16909" s="89"/>
      <c r="C16909" s="113"/>
      <c r="D16909" s="113"/>
      <c r="E16909" s="114"/>
      <c r="F16909" s="113"/>
    </row>
    <row r="16910" spans="1:6" ht="15" customHeight="1" x14ac:dyDescent="0.25">
      <c r="A16910" s="612" t="s">
        <v>588</v>
      </c>
      <c r="B16910" s="608"/>
      <c r="C16910" s="608"/>
      <c r="D16910" s="608"/>
      <c r="E16910" s="609"/>
      <c r="F16910" s="131">
        <f>ROUND(F16881+F16893+F16901+F16907,0)</f>
        <v>5861096</v>
      </c>
    </row>
    <row r="16911" spans="1:6" ht="15" customHeight="1" x14ac:dyDescent="0.25">
      <c r="A16911" s="612" t="s">
        <v>589</v>
      </c>
      <c r="B16911" s="608"/>
      <c r="C16911" s="608"/>
      <c r="D16911" s="608"/>
      <c r="E16911" s="609"/>
      <c r="F16911" s="132"/>
    </row>
    <row r="16912" spans="1:6" ht="15" customHeight="1" x14ac:dyDescent="0.25">
      <c r="A16912" s="612" t="s">
        <v>556</v>
      </c>
      <c r="B16912" s="608"/>
      <c r="C16912" s="608"/>
      <c r="D16912" s="608"/>
      <c r="E16912" s="609"/>
      <c r="F16912" s="133"/>
    </row>
    <row r="16913" spans="1:6" ht="15" customHeight="1" x14ac:dyDescent="0.25">
      <c r="A16913" s="134"/>
      <c r="B16913" s="135"/>
      <c r="C16913" s="135"/>
      <c r="D16913" s="135"/>
      <c r="E16913" s="135"/>
      <c r="F16913" s="136"/>
    </row>
    <row r="16914" spans="1:6" ht="15" customHeight="1" x14ac:dyDescent="0.25">
      <c r="A16914" s="81"/>
      <c r="B16914" s="81"/>
      <c r="C16914" s="137"/>
      <c r="D16914" s="81"/>
      <c r="E16914" s="81"/>
      <c r="F16914" s="81"/>
    </row>
    <row r="16915" spans="1:6" ht="15" customHeight="1" x14ac:dyDescent="0.25">
      <c r="A16915" s="81"/>
      <c r="B16915" s="81"/>
      <c r="C16915" s="137"/>
      <c r="D16915" s="81"/>
      <c r="E16915" s="81"/>
      <c r="F16915" s="81"/>
    </row>
    <row r="16916" spans="1:6" ht="15" customHeight="1" x14ac:dyDescent="0.25">
      <c r="A16916" s="81"/>
      <c r="B16916" s="81"/>
      <c r="C16916" s="137"/>
      <c r="D16916" s="81"/>
      <c r="E16916" s="81"/>
      <c r="F16916" s="81"/>
    </row>
    <row r="16917" spans="1:6" ht="15" customHeight="1" x14ac:dyDescent="0.25">
      <c r="A16917" s="81"/>
      <c r="B16917" s="81"/>
      <c r="C16917" s="137"/>
      <c r="D16917" s="81"/>
      <c r="E16917" s="81"/>
      <c r="F16917" s="81"/>
    </row>
    <row r="16918" spans="1:6" ht="15" customHeight="1" x14ac:dyDescent="0.25">
      <c r="A16918" s="134"/>
      <c r="B16918" s="135"/>
      <c r="C16918" s="135"/>
      <c r="D16918" s="135"/>
      <c r="E16918" s="135"/>
      <c r="F16918" s="136"/>
    </row>
    <row r="16919" spans="1:6" ht="15" customHeight="1" x14ac:dyDescent="0.25">
      <c r="A16919" s="134"/>
      <c r="B16919" s="135"/>
      <c r="C16919" s="135"/>
      <c r="D16919" s="135"/>
      <c r="E16919" s="135"/>
      <c r="F16919" s="136"/>
    </row>
    <row r="16920" spans="1:6" ht="15" customHeight="1" x14ac:dyDescent="0.25">
      <c r="A16920" s="134"/>
      <c r="B16920" s="135"/>
      <c r="C16920" s="135"/>
      <c r="D16920" s="135"/>
      <c r="E16920" s="135"/>
      <c r="F16920" s="136"/>
    </row>
    <row r="16921" spans="1:6" ht="15" customHeight="1" thickBot="1" x14ac:dyDescent="0.3">
      <c r="A16921" s="81"/>
      <c r="B16921" s="81"/>
      <c r="C16921" s="81"/>
      <c r="D16921" s="81"/>
      <c r="E16921" s="81"/>
      <c r="F16921" s="81"/>
    </row>
    <row r="16922" spans="1:6" ht="15" customHeight="1" x14ac:dyDescent="0.25">
      <c r="A16922" s="83"/>
      <c r="B16922" s="84"/>
      <c r="C16922" s="85"/>
      <c r="D16922" s="86"/>
      <c r="E16922" s="86"/>
      <c r="F16922" s="87"/>
    </row>
    <row r="16923" spans="1:6" ht="15" customHeight="1" x14ac:dyDescent="0.25">
      <c r="A16923" s="599"/>
      <c r="B16923" s="600"/>
      <c r="C16923" s="600"/>
      <c r="D16923" s="600"/>
      <c r="E16923" s="600"/>
      <c r="F16923" s="601"/>
    </row>
    <row r="16924" spans="1:6" ht="15" customHeight="1" x14ac:dyDescent="0.25">
      <c r="A16924" s="602" t="s">
        <v>561</v>
      </c>
      <c r="B16924" s="600"/>
      <c r="C16924" s="600"/>
      <c r="D16924" s="600"/>
      <c r="E16924" s="600"/>
      <c r="F16924" s="601"/>
    </row>
    <row r="16925" spans="1:6" ht="15" customHeight="1" thickBot="1" x14ac:dyDescent="0.3">
      <c r="A16925" s="603"/>
      <c r="B16925" s="604"/>
      <c r="C16925" s="604"/>
      <c r="D16925" s="604"/>
      <c r="E16925" s="604"/>
      <c r="F16925" s="605"/>
    </row>
    <row r="16926" spans="1:6" ht="15" customHeight="1" x14ac:dyDescent="0.25">
      <c r="A16926" s="88"/>
      <c r="B16926" s="88"/>
      <c r="C16926" s="89"/>
      <c r="D16926" s="89"/>
      <c r="E16926" s="89"/>
      <c r="F16926" s="89"/>
    </row>
    <row r="16927" spans="1:6" ht="15" customHeight="1" x14ac:dyDescent="0.25">
      <c r="A16927" s="90" t="s">
        <v>47</v>
      </c>
      <c r="B16927" s="613" t="s">
        <v>497</v>
      </c>
      <c r="C16927" s="600"/>
      <c r="D16927" s="600"/>
      <c r="E16927" s="600"/>
      <c r="F16927" s="600"/>
    </row>
    <row r="16928" spans="1:6" ht="15" customHeight="1" x14ac:dyDescent="0.25">
      <c r="A16928" s="91"/>
      <c r="B16928" s="91"/>
      <c r="C16928" s="91"/>
      <c r="D16928" s="91"/>
      <c r="E16928" s="91"/>
      <c r="F16928" s="91"/>
    </row>
    <row r="16929" spans="1:6" ht="15" customHeight="1" x14ac:dyDescent="0.25">
      <c r="A16929" s="88" t="s">
        <v>49</v>
      </c>
      <c r="B16929" s="92" t="s">
        <v>99</v>
      </c>
      <c r="C16929" s="89"/>
      <c r="D16929" s="89"/>
      <c r="E16929" s="89"/>
      <c r="F16929" s="93"/>
    </row>
    <row r="16930" spans="1:6" ht="15" customHeight="1" x14ac:dyDescent="0.25">
      <c r="A16930" s="88"/>
      <c r="B16930" s="94"/>
      <c r="C16930" s="89"/>
      <c r="D16930" s="89"/>
      <c r="E16930" s="89"/>
      <c r="F16930" s="93"/>
    </row>
    <row r="16931" spans="1:6" ht="15" customHeight="1" x14ac:dyDescent="0.25">
      <c r="A16931" s="95" t="s">
        <v>562</v>
      </c>
      <c r="B16931" s="96"/>
      <c r="C16931" s="92"/>
      <c r="D16931" s="92"/>
      <c r="E16931" s="92"/>
      <c r="F16931" s="92"/>
    </row>
    <row r="16932" spans="1:6" ht="15" customHeight="1" x14ac:dyDescent="0.25">
      <c r="A16932" s="97" t="s">
        <v>563</v>
      </c>
      <c r="B16932" s="98" t="s">
        <v>564</v>
      </c>
      <c r="C16932" s="98" t="s">
        <v>565</v>
      </c>
      <c r="D16932" s="98" t="s">
        <v>566</v>
      </c>
      <c r="E16932" s="98" t="s">
        <v>567</v>
      </c>
      <c r="F16932" s="98" t="s">
        <v>568</v>
      </c>
    </row>
    <row r="16933" spans="1:6" ht="15" customHeight="1" x14ac:dyDescent="0.25">
      <c r="A16933" s="99" t="s">
        <v>957</v>
      </c>
      <c r="B16933" s="100" t="s">
        <v>99</v>
      </c>
      <c r="C16933" s="101">
        <v>1442187</v>
      </c>
      <c r="D16933" s="149">
        <v>1</v>
      </c>
      <c r="E16933" s="102"/>
      <c r="F16933" s="101">
        <f t="shared" ref="F16933:F16935" si="814">C16933*(D16933+(D16933*E16933))</f>
        <v>1442187</v>
      </c>
    </row>
    <row r="16934" spans="1:6" ht="15" customHeight="1" x14ac:dyDescent="0.25">
      <c r="A16934" s="99"/>
      <c r="B16934" s="100"/>
      <c r="C16934" s="101"/>
      <c r="D16934" s="149"/>
      <c r="E16934" s="102"/>
      <c r="F16934" s="101">
        <f t="shared" si="814"/>
        <v>0</v>
      </c>
    </row>
    <row r="16935" spans="1:6" ht="15" customHeight="1" x14ac:dyDescent="0.25">
      <c r="A16935" s="99"/>
      <c r="B16935" s="100"/>
      <c r="C16935" s="101"/>
      <c r="D16935" s="149"/>
      <c r="E16935" s="102"/>
      <c r="F16935" s="101">
        <f t="shared" si="814"/>
        <v>0</v>
      </c>
    </row>
    <row r="16936" spans="1:6" ht="15" customHeight="1" x14ac:dyDescent="0.25">
      <c r="A16936" s="99"/>
      <c r="B16936" s="100"/>
      <c r="C16936" s="106"/>
      <c r="D16936" s="149"/>
      <c r="E16936" s="108"/>
      <c r="F16936" s="101"/>
    </row>
    <row r="16937" spans="1:6" ht="15" customHeight="1" x14ac:dyDescent="0.25">
      <c r="A16937" s="99"/>
      <c r="B16937" s="100"/>
      <c r="C16937" s="106"/>
      <c r="D16937" s="107"/>
      <c r="E16937" s="108"/>
      <c r="F16937" s="106"/>
    </row>
    <row r="16938" spans="1:6" ht="15" customHeight="1" x14ac:dyDescent="0.25">
      <c r="A16938" s="97" t="s">
        <v>548</v>
      </c>
      <c r="B16938" s="97"/>
      <c r="C16938" s="109"/>
      <c r="D16938" s="110"/>
      <c r="E16938" s="111"/>
      <c r="F16938" s="112">
        <f>SUM(F16933:F16936)</f>
        <v>1442187</v>
      </c>
    </row>
    <row r="16939" spans="1:6" ht="15" customHeight="1" x14ac:dyDescent="0.25">
      <c r="A16939" s="88"/>
      <c r="B16939" s="88"/>
      <c r="C16939" s="113"/>
      <c r="D16939" s="113"/>
      <c r="E16939" s="114"/>
      <c r="F16939" s="113"/>
    </row>
    <row r="16940" spans="1:6" ht="15" customHeight="1" x14ac:dyDescent="0.25">
      <c r="A16940" s="96" t="s">
        <v>573</v>
      </c>
      <c r="B16940" s="96"/>
      <c r="C16940" s="92"/>
      <c r="D16940" s="92"/>
      <c r="E16940" s="92"/>
      <c r="F16940" s="92"/>
    </row>
    <row r="16941" spans="1:6" ht="15" customHeight="1" x14ac:dyDescent="0.25">
      <c r="A16941" s="611" t="s">
        <v>563</v>
      </c>
      <c r="B16941" s="608"/>
      <c r="C16941" s="609"/>
      <c r="D16941" s="98" t="s">
        <v>574</v>
      </c>
      <c r="E16941" s="98" t="s">
        <v>575</v>
      </c>
      <c r="F16941" s="98" t="s">
        <v>568</v>
      </c>
    </row>
    <row r="16942" spans="1:6" ht="15" customHeight="1" x14ac:dyDescent="0.25">
      <c r="A16942" s="607" t="s">
        <v>577</v>
      </c>
      <c r="B16942" s="608"/>
      <c r="C16942" s="609"/>
      <c r="D16942" s="116"/>
      <c r="E16942" s="107"/>
      <c r="F16942" s="106">
        <f>+F16958*5%</f>
        <v>26562.5</v>
      </c>
    </row>
    <row r="16943" spans="1:6" ht="15" customHeight="1" x14ac:dyDescent="0.25">
      <c r="A16943" s="607"/>
      <c r="B16943" s="608"/>
      <c r="C16943" s="609"/>
      <c r="D16943" s="142"/>
      <c r="E16943" s="105"/>
      <c r="F16943" s="106"/>
    </row>
    <row r="16944" spans="1:6" ht="15" customHeight="1" x14ac:dyDescent="0.25">
      <c r="A16944" s="607"/>
      <c r="B16944" s="608"/>
      <c r="C16944" s="609"/>
      <c r="D16944" s="142"/>
      <c r="E16944" s="105"/>
      <c r="F16944" s="106"/>
    </row>
    <row r="16945" spans="1:6" ht="15" customHeight="1" x14ac:dyDescent="0.25">
      <c r="A16945" s="607"/>
      <c r="B16945" s="608"/>
      <c r="C16945" s="609"/>
      <c r="D16945" s="142"/>
      <c r="E16945" s="105"/>
      <c r="F16945" s="106"/>
    </row>
    <row r="16946" spans="1:6" ht="15" customHeight="1" x14ac:dyDescent="0.25">
      <c r="A16946" s="607"/>
      <c r="B16946" s="608"/>
      <c r="C16946" s="609"/>
      <c r="D16946" s="142"/>
      <c r="E16946" s="105"/>
      <c r="F16946" s="106"/>
    </row>
    <row r="16947" spans="1:6" ht="15" customHeight="1" x14ac:dyDescent="0.25">
      <c r="A16947" s="607"/>
      <c r="B16947" s="608"/>
      <c r="C16947" s="609"/>
      <c r="D16947" s="142"/>
      <c r="E16947" s="105"/>
      <c r="F16947" s="106"/>
    </row>
    <row r="16948" spans="1:6" ht="15" customHeight="1" x14ac:dyDescent="0.25">
      <c r="A16948" s="152"/>
      <c r="B16948" s="153"/>
      <c r="C16948" s="154"/>
      <c r="D16948" s="142"/>
      <c r="E16948" s="105"/>
      <c r="F16948" s="106"/>
    </row>
    <row r="16949" spans="1:6" ht="15" customHeight="1" x14ac:dyDescent="0.25">
      <c r="A16949" s="152"/>
      <c r="B16949" s="153"/>
      <c r="C16949" s="154"/>
      <c r="D16949" s="115"/>
      <c r="E16949" s="107"/>
      <c r="F16949" s="106"/>
    </row>
    <row r="16950" spans="1:6" ht="15" customHeight="1" x14ac:dyDescent="0.25">
      <c r="A16950" s="611" t="s">
        <v>548</v>
      </c>
      <c r="B16950" s="608"/>
      <c r="C16950" s="609"/>
      <c r="D16950" s="110"/>
      <c r="E16950" s="110"/>
      <c r="F16950" s="112">
        <f>SUM(F16942:F16947)</f>
        <v>26562.5</v>
      </c>
    </row>
    <row r="16951" spans="1:6" ht="15" customHeight="1" x14ac:dyDescent="0.25">
      <c r="A16951" s="88"/>
      <c r="B16951" s="88"/>
      <c r="C16951" s="89"/>
      <c r="D16951" s="113"/>
      <c r="E16951" s="113"/>
      <c r="F16951" s="113"/>
    </row>
    <row r="16952" spans="1:6" ht="15" customHeight="1" x14ac:dyDescent="0.25">
      <c r="A16952" s="96" t="s">
        <v>578</v>
      </c>
      <c r="B16952" s="96"/>
      <c r="C16952" s="92"/>
      <c r="D16952" s="118"/>
      <c r="E16952" s="118"/>
      <c r="F16952" s="118"/>
    </row>
    <row r="16953" spans="1:6" ht="15" customHeight="1" x14ac:dyDescent="0.25">
      <c r="A16953" s="119" t="s">
        <v>563</v>
      </c>
      <c r="B16953" s="120" t="s">
        <v>579</v>
      </c>
      <c r="C16953" s="120" t="s">
        <v>580</v>
      </c>
      <c r="D16953" s="121" t="s">
        <v>581</v>
      </c>
      <c r="E16953" s="121" t="s">
        <v>575</v>
      </c>
      <c r="F16953" s="121" t="s">
        <v>568</v>
      </c>
    </row>
    <row r="16954" spans="1:6" ht="15" customHeight="1" x14ac:dyDescent="0.25">
      <c r="A16954" s="122" t="s">
        <v>936</v>
      </c>
      <c r="B16954" s="127">
        <v>1</v>
      </c>
      <c r="C16954" s="101">
        <v>165000</v>
      </c>
      <c r="D16954" s="101">
        <f t="shared" ref="D16954:D16955" si="815">+C16954*1.7</f>
        <v>280500</v>
      </c>
      <c r="E16954" s="107">
        <v>0.8</v>
      </c>
      <c r="F16954" s="106">
        <f t="shared" ref="F16954:F16955" si="816">+B16954*(D16954)/E16954</f>
        <v>350625</v>
      </c>
    </row>
    <row r="16955" spans="1:6" ht="15" customHeight="1" x14ac:dyDescent="0.25">
      <c r="A16955" s="122" t="s">
        <v>937</v>
      </c>
      <c r="B16955" s="127">
        <v>1</v>
      </c>
      <c r="C16955" s="101">
        <v>85000</v>
      </c>
      <c r="D16955" s="101">
        <f t="shared" si="815"/>
        <v>144500</v>
      </c>
      <c r="E16955" s="107">
        <f>E16954</f>
        <v>0.8</v>
      </c>
      <c r="F16955" s="106">
        <f t="shared" si="816"/>
        <v>180625</v>
      </c>
    </row>
    <row r="16956" spans="1:6" ht="15" customHeight="1" x14ac:dyDescent="0.25">
      <c r="A16956" s="122"/>
      <c r="B16956" s="127"/>
      <c r="C16956" s="101"/>
      <c r="D16956" s="101"/>
      <c r="E16956" s="107"/>
      <c r="F16956" s="106"/>
    </row>
    <row r="16957" spans="1:6" ht="15" customHeight="1" x14ac:dyDescent="0.25">
      <c r="A16957" s="122"/>
      <c r="B16957" s="127"/>
      <c r="C16957" s="101"/>
      <c r="D16957" s="101"/>
      <c r="E16957" s="125"/>
      <c r="F16957" s="106"/>
    </row>
    <row r="16958" spans="1:6" ht="15" customHeight="1" x14ac:dyDescent="0.25">
      <c r="A16958" s="97" t="s">
        <v>548</v>
      </c>
      <c r="B16958" s="128"/>
      <c r="C16958" s="110"/>
      <c r="D16958" s="110"/>
      <c r="E16958" s="110"/>
      <c r="F16958" s="112">
        <f>SUM(F16954:F16957)</f>
        <v>531250</v>
      </c>
    </row>
    <row r="16959" spans="1:6" ht="15" customHeight="1" x14ac:dyDescent="0.25">
      <c r="A16959" s="96"/>
      <c r="B16959" s="129"/>
      <c r="C16959" s="118"/>
      <c r="D16959" s="118"/>
      <c r="E16959" s="118"/>
      <c r="F16959" s="118"/>
    </row>
    <row r="16960" spans="1:6" ht="15" customHeight="1" x14ac:dyDescent="0.25">
      <c r="A16960" s="95" t="s">
        <v>583</v>
      </c>
      <c r="B16960" s="96"/>
      <c r="C16960" s="92"/>
      <c r="D16960" s="92"/>
      <c r="E16960" s="92" t="s">
        <v>584</v>
      </c>
      <c r="F16960" s="92"/>
    </row>
    <row r="16961" spans="1:6" ht="15" customHeight="1" x14ac:dyDescent="0.25">
      <c r="A16961" s="97" t="s">
        <v>563</v>
      </c>
      <c r="B16961" s="98" t="s">
        <v>564</v>
      </c>
      <c r="C16961" s="98" t="s">
        <v>585</v>
      </c>
      <c r="D16961" s="98" t="s">
        <v>586</v>
      </c>
      <c r="E16961" s="120" t="s">
        <v>587</v>
      </c>
      <c r="F16961" s="98" t="s">
        <v>568</v>
      </c>
    </row>
    <row r="16962" spans="1:6" ht="15" customHeight="1" x14ac:dyDescent="0.25">
      <c r="A16962" s="103"/>
      <c r="B16962" s="100"/>
      <c r="C16962" s="101"/>
      <c r="D16962" s="140"/>
      <c r="E16962" s="107"/>
      <c r="F16962" s="109"/>
    </row>
    <row r="16963" spans="1:6" ht="15" customHeight="1" x14ac:dyDescent="0.25">
      <c r="A16963" s="103"/>
      <c r="B16963" s="100"/>
      <c r="C16963" s="107"/>
      <c r="D16963" s="107"/>
      <c r="E16963" s="108"/>
      <c r="F16963" s="109"/>
    </row>
    <row r="16964" spans="1:6" ht="15" customHeight="1" x14ac:dyDescent="0.25">
      <c r="A16964" s="97" t="s">
        <v>548</v>
      </c>
      <c r="B16964" s="98"/>
      <c r="C16964" s="110"/>
      <c r="D16964" s="110"/>
      <c r="E16964" s="111"/>
      <c r="F16964" s="112">
        <f>SUM(F16962:F16963)</f>
        <v>0</v>
      </c>
    </row>
    <row r="16965" spans="1:6" ht="15" customHeight="1" x14ac:dyDescent="0.25">
      <c r="A16965" s="88"/>
      <c r="B16965" s="89"/>
      <c r="C16965" s="113"/>
      <c r="D16965" s="113"/>
      <c r="E16965" s="114"/>
      <c r="F16965" s="113"/>
    </row>
    <row r="16966" spans="1:6" ht="15" customHeight="1" x14ac:dyDescent="0.25">
      <c r="A16966" s="88"/>
      <c r="B16966" s="89"/>
      <c r="C16966" s="113"/>
      <c r="D16966" s="113"/>
      <c r="E16966" s="114"/>
      <c r="F16966" s="113"/>
    </row>
    <row r="16967" spans="1:6" ht="15" customHeight="1" x14ac:dyDescent="0.25">
      <c r="A16967" s="612" t="s">
        <v>588</v>
      </c>
      <c r="B16967" s="608"/>
      <c r="C16967" s="608"/>
      <c r="D16967" s="608"/>
      <c r="E16967" s="609"/>
      <c r="F16967" s="131">
        <f>ROUND(F16938+F16950+F16958+F16964,0)</f>
        <v>2000000</v>
      </c>
    </row>
    <row r="16968" spans="1:6" ht="15" customHeight="1" x14ac:dyDescent="0.25">
      <c r="A16968" s="612" t="s">
        <v>589</v>
      </c>
      <c r="B16968" s="608"/>
      <c r="C16968" s="608"/>
      <c r="D16968" s="608"/>
      <c r="E16968" s="609"/>
      <c r="F16968" s="132"/>
    </row>
    <row r="16969" spans="1:6" ht="15" customHeight="1" x14ac:dyDescent="0.25">
      <c r="A16969" s="612" t="s">
        <v>556</v>
      </c>
      <c r="B16969" s="608"/>
      <c r="C16969" s="608"/>
      <c r="D16969" s="608"/>
      <c r="E16969" s="609"/>
      <c r="F16969" s="133"/>
    </row>
    <row r="16970" spans="1:6" ht="15" customHeight="1" x14ac:dyDescent="0.25">
      <c r="A16970" s="134"/>
      <c r="B16970" s="135"/>
      <c r="C16970" s="135"/>
      <c r="D16970" s="135"/>
      <c r="E16970" s="135"/>
      <c r="F16970" s="136"/>
    </row>
    <row r="16971" spans="1:6" ht="15" customHeight="1" x14ac:dyDescent="0.25">
      <c r="A16971" s="81"/>
      <c r="B16971" s="81"/>
      <c r="C16971" s="137"/>
      <c r="D16971" s="81"/>
      <c r="E16971" s="81"/>
      <c r="F16971" s="81"/>
    </row>
    <row r="16972" spans="1:6" ht="15" customHeight="1" x14ac:dyDescent="0.25">
      <c r="A16972" s="81"/>
      <c r="B16972" s="81"/>
      <c r="C16972" s="137"/>
      <c r="D16972" s="81"/>
      <c r="E16972" s="81"/>
      <c r="F16972" s="81"/>
    </row>
    <row r="16973" spans="1:6" ht="15" customHeight="1" x14ac:dyDescent="0.25">
      <c r="A16973" s="81"/>
      <c r="B16973" s="81"/>
      <c r="C16973" s="137"/>
      <c r="D16973" s="81"/>
      <c r="E16973" s="81"/>
      <c r="F16973" s="81"/>
    </row>
    <row r="16974" spans="1:6" ht="15" customHeight="1" x14ac:dyDescent="0.25">
      <c r="A16974" s="134"/>
      <c r="B16974" s="135"/>
      <c r="C16974" s="135"/>
      <c r="D16974" s="135"/>
      <c r="E16974" s="135"/>
      <c r="F16974" s="136"/>
    </row>
    <row r="16975" spans="1:6" ht="15" customHeight="1" x14ac:dyDescent="0.25">
      <c r="A16975" s="134"/>
      <c r="B16975" s="135"/>
      <c r="C16975" s="135"/>
      <c r="D16975" s="135"/>
      <c r="E16975" s="135"/>
      <c r="F16975" s="136"/>
    </row>
    <row r="16976" spans="1:6" ht="15" customHeight="1" x14ac:dyDescent="0.25">
      <c r="A16976" s="134"/>
      <c r="B16976" s="135"/>
      <c r="C16976" s="135"/>
      <c r="D16976" s="135"/>
      <c r="E16976" s="135"/>
      <c r="F16976" s="136"/>
    </row>
    <row r="16977" spans="1:6" ht="15" customHeight="1" thickBot="1" x14ac:dyDescent="0.3">
      <c r="A16977" s="81"/>
      <c r="B16977" s="81"/>
      <c r="C16977" s="81"/>
      <c r="D16977" s="81"/>
      <c r="E16977" s="81"/>
      <c r="F16977" s="81"/>
    </row>
    <row r="16978" spans="1:6" ht="15" customHeight="1" x14ac:dyDescent="0.25">
      <c r="A16978" s="83"/>
      <c r="B16978" s="84"/>
      <c r="C16978" s="85"/>
      <c r="D16978" s="86"/>
      <c r="E16978" s="86"/>
      <c r="F16978" s="87"/>
    </row>
    <row r="16979" spans="1:6" ht="15" customHeight="1" x14ac:dyDescent="0.25">
      <c r="A16979" s="599"/>
      <c r="B16979" s="600"/>
      <c r="C16979" s="600"/>
      <c r="D16979" s="600"/>
      <c r="E16979" s="600"/>
      <c r="F16979" s="601"/>
    </row>
    <row r="16980" spans="1:6" ht="15" customHeight="1" x14ac:dyDescent="0.25">
      <c r="A16980" s="602" t="s">
        <v>561</v>
      </c>
      <c r="B16980" s="600"/>
      <c r="C16980" s="600"/>
      <c r="D16980" s="600"/>
      <c r="E16980" s="600"/>
      <c r="F16980" s="601"/>
    </row>
    <row r="16981" spans="1:6" ht="15" customHeight="1" thickBot="1" x14ac:dyDescent="0.3">
      <c r="A16981" s="603"/>
      <c r="B16981" s="604"/>
      <c r="C16981" s="604"/>
      <c r="D16981" s="604"/>
      <c r="E16981" s="604"/>
      <c r="F16981" s="605"/>
    </row>
    <row r="16982" spans="1:6" ht="15" customHeight="1" x14ac:dyDescent="0.25">
      <c r="A16982" s="88"/>
      <c r="B16982" s="88"/>
      <c r="C16982" s="89"/>
      <c r="D16982" s="89"/>
      <c r="E16982" s="89"/>
      <c r="F16982" s="89"/>
    </row>
    <row r="16983" spans="1:6" ht="15" customHeight="1" x14ac:dyDescent="0.25">
      <c r="A16983" s="90" t="s">
        <v>47</v>
      </c>
      <c r="B16983" s="613" t="s">
        <v>498</v>
      </c>
      <c r="C16983" s="600"/>
      <c r="D16983" s="600"/>
      <c r="E16983" s="600"/>
      <c r="F16983" s="600"/>
    </row>
    <row r="16984" spans="1:6" ht="15" customHeight="1" x14ac:dyDescent="0.25">
      <c r="A16984" s="91"/>
      <c r="B16984" s="91"/>
      <c r="C16984" s="91"/>
      <c r="D16984" s="91"/>
      <c r="E16984" s="91"/>
      <c r="F16984" s="91"/>
    </row>
    <row r="16985" spans="1:6" ht="15" customHeight="1" x14ac:dyDescent="0.25">
      <c r="A16985" s="88" t="s">
        <v>49</v>
      </c>
      <c r="B16985" s="92" t="s">
        <v>99</v>
      </c>
      <c r="C16985" s="89"/>
      <c r="D16985" s="89"/>
      <c r="E16985" s="89"/>
      <c r="F16985" s="93"/>
    </row>
    <row r="16986" spans="1:6" ht="15" customHeight="1" x14ac:dyDescent="0.25">
      <c r="A16986" s="88"/>
      <c r="B16986" s="94"/>
      <c r="C16986" s="89"/>
      <c r="D16986" s="89"/>
      <c r="E16986" s="89"/>
      <c r="F16986" s="93"/>
    </row>
    <row r="16987" spans="1:6" ht="15" customHeight="1" x14ac:dyDescent="0.25">
      <c r="A16987" s="95" t="s">
        <v>562</v>
      </c>
      <c r="B16987" s="96"/>
      <c r="C16987" s="92"/>
      <c r="D16987" s="92"/>
      <c r="E16987" s="92"/>
      <c r="F16987" s="92"/>
    </row>
    <row r="16988" spans="1:6" ht="15" customHeight="1" x14ac:dyDescent="0.25">
      <c r="A16988" s="97" t="s">
        <v>563</v>
      </c>
      <c r="B16988" s="98" t="s">
        <v>564</v>
      </c>
      <c r="C16988" s="98" t="s">
        <v>565</v>
      </c>
      <c r="D16988" s="98" t="s">
        <v>566</v>
      </c>
      <c r="E16988" s="98" t="s">
        <v>567</v>
      </c>
      <c r="F16988" s="98" t="s">
        <v>568</v>
      </c>
    </row>
    <row r="16989" spans="1:6" ht="15" customHeight="1" x14ac:dyDescent="0.25">
      <c r="A16989" s="201" t="s">
        <v>1142</v>
      </c>
      <c r="B16989" s="202" t="s">
        <v>1123</v>
      </c>
      <c r="C16989" s="205">
        <f>11345000*1.19*2.5</f>
        <v>33751375</v>
      </c>
      <c r="D16989" s="203">
        <v>1</v>
      </c>
      <c r="E16989" s="204">
        <v>0</v>
      </c>
      <c r="F16989" s="205">
        <f>+C16989*D16989</f>
        <v>33751375</v>
      </c>
    </row>
    <row r="16990" spans="1:6" ht="15" customHeight="1" x14ac:dyDescent="0.25">
      <c r="A16990" s="201" t="s">
        <v>1143</v>
      </c>
      <c r="B16990" s="202" t="s">
        <v>1123</v>
      </c>
      <c r="C16990" s="205">
        <f>115000*2.5</f>
        <v>287500</v>
      </c>
      <c r="D16990" s="203">
        <v>3</v>
      </c>
      <c r="E16990" s="204">
        <v>0</v>
      </c>
      <c r="F16990" s="205">
        <f>+C16990*D16990</f>
        <v>862500</v>
      </c>
    </row>
    <row r="16991" spans="1:6" ht="15" customHeight="1" x14ac:dyDescent="0.25">
      <c r="A16991" s="99"/>
      <c r="B16991" s="100"/>
      <c r="C16991" s="101"/>
      <c r="D16991" s="149"/>
      <c r="E16991" s="102"/>
      <c r="F16991" s="101">
        <f t="shared" ref="F16991" si="817">C16991*(D16991+(D16991*E16991))</f>
        <v>0</v>
      </c>
    </row>
    <row r="16992" spans="1:6" ht="15" customHeight="1" x14ac:dyDescent="0.25">
      <c r="A16992" s="99"/>
      <c r="B16992" s="100"/>
      <c r="C16992" s="106"/>
      <c r="D16992" s="149"/>
      <c r="E16992" s="108"/>
      <c r="F16992" s="101"/>
    </row>
    <row r="16993" spans="1:6" ht="15" customHeight="1" x14ac:dyDescent="0.25">
      <c r="A16993" s="99"/>
      <c r="B16993" s="100"/>
      <c r="C16993" s="106"/>
      <c r="D16993" s="107"/>
      <c r="E16993" s="108"/>
      <c r="F16993" s="106"/>
    </row>
    <row r="16994" spans="1:6" ht="15" customHeight="1" x14ac:dyDescent="0.25">
      <c r="A16994" s="97" t="s">
        <v>548</v>
      </c>
      <c r="B16994" s="97"/>
      <c r="C16994" s="109"/>
      <c r="D16994" s="110"/>
      <c r="E16994" s="111"/>
      <c r="F16994" s="112">
        <f>SUM(F16989:F16992)</f>
        <v>34613875</v>
      </c>
    </row>
    <row r="16995" spans="1:6" ht="15" customHeight="1" x14ac:dyDescent="0.25">
      <c r="A16995" s="88"/>
      <c r="B16995" s="88"/>
      <c r="C16995" s="113"/>
      <c r="D16995" s="113"/>
      <c r="E16995" s="114"/>
      <c r="F16995" s="113"/>
    </row>
    <row r="16996" spans="1:6" ht="15" customHeight="1" x14ac:dyDescent="0.25">
      <c r="A16996" s="96" t="s">
        <v>573</v>
      </c>
      <c r="B16996" s="96"/>
      <c r="C16996" s="92"/>
      <c r="D16996" s="92"/>
      <c r="E16996" s="92"/>
      <c r="F16996" s="92"/>
    </row>
    <row r="16997" spans="1:6" ht="15" customHeight="1" x14ac:dyDescent="0.25">
      <c r="A16997" s="611" t="s">
        <v>563</v>
      </c>
      <c r="B16997" s="608"/>
      <c r="C16997" s="609"/>
      <c r="D16997" s="98" t="s">
        <v>574</v>
      </c>
      <c r="E16997" s="98" t="s">
        <v>575</v>
      </c>
      <c r="F16997" s="98" t="s">
        <v>568</v>
      </c>
    </row>
    <row r="16998" spans="1:6" ht="15" customHeight="1" x14ac:dyDescent="0.25">
      <c r="A16998" s="607" t="s">
        <v>577</v>
      </c>
      <c r="B16998" s="608"/>
      <c r="C16998" s="609"/>
      <c r="D16998" s="116"/>
      <c r="E16998" s="107"/>
      <c r="F16998" s="106">
        <f>+F17014*5%</f>
        <v>82450</v>
      </c>
    </row>
    <row r="16999" spans="1:6" ht="15" customHeight="1" x14ac:dyDescent="0.25">
      <c r="A16999" s="607"/>
      <c r="B16999" s="608"/>
      <c r="C16999" s="609"/>
      <c r="D16999" s="142"/>
      <c r="E16999" s="105"/>
      <c r="F16999" s="106"/>
    </row>
    <row r="17000" spans="1:6" ht="15" customHeight="1" x14ac:dyDescent="0.25">
      <c r="A17000" s="607"/>
      <c r="B17000" s="608"/>
      <c r="C17000" s="609"/>
      <c r="D17000" s="142"/>
      <c r="E17000" s="105"/>
      <c r="F17000" s="106"/>
    </row>
    <row r="17001" spans="1:6" ht="15" customHeight="1" x14ac:dyDescent="0.25">
      <c r="A17001" s="607"/>
      <c r="B17001" s="608"/>
      <c r="C17001" s="609"/>
      <c r="D17001" s="142"/>
      <c r="E17001" s="105"/>
      <c r="F17001" s="106"/>
    </row>
    <row r="17002" spans="1:6" ht="15" customHeight="1" x14ac:dyDescent="0.25">
      <c r="A17002" s="607"/>
      <c r="B17002" s="608"/>
      <c r="C17002" s="609"/>
      <c r="D17002" s="142"/>
      <c r="E17002" s="105"/>
      <c r="F17002" s="106"/>
    </row>
    <row r="17003" spans="1:6" ht="15" customHeight="1" x14ac:dyDescent="0.25">
      <c r="A17003" s="607"/>
      <c r="B17003" s="608"/>
      <c r="C17003" s="609"/>
      <c r="D17003" s="142"/>
      <c r="E17003" s="105"/>
      <c r="F17003" s="106"/>
    </row>
    <row r="17004" spans="1:6" ht="15" customHeight="1" x14ac:dyDescent="0.25">
      <c r="A17004" s="152"/>
      <c r="B17004" s="153"/>
      <c r="C17004" s="154"/>
      <c r="D17004" s="142"/>
      <c r="E17004" s="105"/>
      <c r="F17004" s="106"/>
    </row>
    <row r="17005" spans="1:6" ht="15" customHeight="1" x14ac:dyDescent="0.25">
      <c r="A17005" s="152"/>
      <c r="B17005" s="153"/>
      <c r="C17005" s="154"/>
      <c r="D17005" s="115"/>
      <c r="E17005" s="107"/>
      <c r="F17005" s="106"/>
    </row>
    <row r="17006" spans="1:6" ht="15" customHeight="1" x14ac:dyDescent="0.25">
      <c r="A17006" s="611" t="s">
        <v>548</v>
      </c>
      <c r="B17006" s="608"/>
      <c r="C17006" s="609"/>
      <c r="D17006" s="110"/>
      <c r="E17006" s="110"/>
      <c r="F17006" s="112">
        <f>SUM(F16998:F17003)</f>
        <v>82450</v>
      </c>
    </row>
    <row r="17007" spans="1:6" ht="15" customHeight="1" x14ac:dyDescent="0.25">
      <c r="A17007" s="88"/>
      <c r="B17007" s="88"/>
      <c r="C17007" s="89"/>
      <c r="D17007" s="113"/>
      <c r="E17007" s="113"/>
      <c r="F17007" s="113"/>
    </row>
    <row r="17008" spans="1:6" ht="15" customHeight="1" x14ac:dyDescent="0.25">
      <c r="A17008" s="96" t="s">
        <v>578</v>
      </c>
      <c r="B17008" s="96"/>
      <c r="C17008" s="92"/>
      <c r="D17008" s="118"/>
      <c r="E17008" s="118"/>
      <c r="F17008" s="118"/>
    </row>
    <row r="17009" spans="1:6" ht="15" customHeight="1" x14ac:dyDescent="0.25">
      <c r="A17009" s="119" t="s">
        <v>563</v>
      </c>
      <c r="B17009" s="120" t="s">
        <v>579</v>
      </c>
      <c r="C17009" s="120" t="s">
        <v>580</v>
      </c>
      <c r="D17009" s="121" t="s">
        <v>581</v>
      </c>
      <c r="E17009" s="121" t="s">
        <v>575</v>
      </c>
      <c r="F17009" s="121" t="s">
        <v>568</v>
      </c>
    </row>
    <row r="17010" spans="1:6" ht="15" customHeight="1" x14ac:dyDescent="0.25">
      <c r="A17010" s="227" t="s">
        <v>916</v>
      </c>
      <c r="B17010" s="228">
        <v>1</v>
      </c>
      <c r="C17010" s="205">
        <f>1300000/30</f>
        <v>43333.333333333336</v>
      </c>
      <c r="D17010" s="205">
        <f>+C17010*1.7</f>
        <v>73666.666666666672</v>
      </c>
      <c r="E17010" s="202">
        <v>10</v>
      </c>
      <c r="F17010" s="219">
        <f>+E17010*D17010*B17010</f>
        <v>736666.66666666674</v>
      </c>
    </row>
    <row r="17011" spans="1:6" ht="15" customHeight="1" x14ac:dyDescent="0.25">
      <c r="A17011" s="227" t="s">
        <v>917</v>
      </c>
      <c r="B17011" s="228">
        <v>1</v>
      </c>
      <c r="C17011" s="205">
        <f>1700000/30</f>
        <v>56666.666666666664</v>
      </c>
      <c r="D17011" s="205">
        <f>+C17011*1.7</f>
        <v>96333.333333333328</v>
      </c>
      <c r="E17011" s="202">
        <v>5</v>
      </c>
      <c r="F17011" s="219">
        <f t="shared" ref="F17011:F17013" si="818">+E17011*D17011*B17011</f>
        <v>481666.66666666663</v>
      </c>
    </row>
    <row r="17012" spans="1:6" ht="15" customHeight="1" x14ac:dyDescent="0.25">
      <c r="A17012" s="227" t="s">
        <v>1071</v>
      </c>
      <c r="B17012" s="228">
        <v>1</v>
      </c>
      <c r="C17012" s="205">
        <f>1300000/30</f>
        <v>43333.333333333336</v>
      </c>
      <c r="D17012" s="205">
        <f>+C17012*1.7</f>
        <v>73666.666666666672</v>
      </c>
      <c r="E17012" s="202">
        <v>2</v>
      </c>
      <c r="F17012" s="219">
        <f t="shared" si="818"/>
        <v>147333.33333333334</v>
      </c>
    </row>
    <row r="17013" spans="1:6" ht="15" customHeight="1" x14ac:dyDescent="0.25">
      <c r="A17013" s="227" t="s">
        <v>1072</v>
      </c>
      <c r="B17013" s="228">
        <v>1</v>
      </c>
      <c r="C17013" s="205">
        <f>2500000/30</f>
        <v>83333.333333333328</v>
      </c>
      <c r="D17013" s="205">
        <f>+C17013*1.7</f>
        <v>141666.66666666666</v>
      </c>
      <c r="E17013" s="202">
        <v>2</v>
      </c>
      <c r="F17013" s="219">
        <f t="shared" si="818"/>
        <v>283333.33333333331</v>
      </c>
    </row>
    <row r="17014" spans="1:6" ht="15" customHeight="1" x14ac:dyDescent="0.25">
      <c r="A17014" s="97" t="s">
        <v>548</v>
      </c>
      <c r="B17014" s="128"/>
      <c r="C17014" s="110"/>
      <c r="D17014" s="110"/>
      <c r="E17014" s="110"/>
      <c r="F17014" s="112">
        <f>SUM(F17010:F17013)</f>
        <v>1649000</v>
      </c>
    </row>
    <row r="17015" spans="1:6" ht="15" customHeight="1" x14ac:dyDescent="0.25">
      <c r="A17015" s="96"/>
      <c r="B17015" s="129"/>
      <c r="C17015" s="118"/>
      <c r="D17015" s="118"/>
      <c r="E17015" s="118"/>
      <c r="F17015" s="118"/>
    </row>
    <row r="17016" spans="1:6" ht="15" customHeight="1" x14ac:dyDescent="0.25">
      <c r="A17016" s="95" t="s">
        <v>583</v>
      </c>
      <c r="B17016" s="96"/>
      <c r="C17016" s="92"/>
      <c r="D17016" s="92"/>
      <c r="E17016" s="92" t="s">
        <v>584</v>
      </c>
      <c r="F17016" s="92"/>
    </row>
    <row r="17017" spans="1:6" ht="15" customHeight="1" x14ac:dyDescent="0.25">
      <c r="A17017" s="97" t="s">
        <v>563</v>
      </c>
      <c r="B17017" s="98" t="s">
        <v>564</v>
      </c>
      <c r="C17017" s="98" t="s">
        <v>585</v>
      </c>
      <c r="D17017" s="98" t="s">
        <v>586</v>
      </c>
      <c r="E17017" s="120" t="s">
        <v>587</v>
      </c>
      <c r="F17017" s="98" t="s">
        <v>568</v>
      </c>
    </row>
    <row r="17018" spans="1:6" ht="15" customHeight="1" x14ac:dyDescent="0.25">
      <c r="A17018" s="103"/>
      <c r="B17018" s="100"/>
      <c r="C17018" s="101"/>
      <c r="D17018" s="140"/>
      <c r="E17018" s="107"/>
      <c r="F17018" s="109"/>
    </row>
    <row r="17019" spans="1:6" ht="15" customHeight="1" x14ac:dyDescent="0.25">
      <c r="A17019" s="103"/>
      <c r="B17019" s="100"/>
      <c r="C17019" s="107"/>
      <c r="D17019" s="107"/>
      <c r="E17019" s="108"/>
      <c r="F17019" s="109"/>
    </row>
    <row r="17020" spans="1:6" ht="15" customHeight="1" x14ac:dyDescent="0.25">
      <c r="A17020" s="97" t="s">
        <v>548</v>
      </c>
      <c r="B17020" s="98"/>
      <c r="C17020" s="110"/>
      <c r="D17020" s="110"/>
      <c r="E17020" s="111"/>
      <c r="F17020" s="112">
        <f>SUM(F17018:F17019)</f>
        <v>0</v>
      </c>
    </row>
    <row r="17021" spans="1:6" ht="15" customHeight="1" x14ac:dyDescent="0.25">
      <c r="A17021" s="88"/>
      <c r="B17021" s="89"/>
      <c r="C17021" s="113"/>
      <c r="D17021" s="113"/>
      <c r="E17021" s="114"/>
      <c r="F17021" s="113"/>
    </row>
    <row r="17022" spans="1:6" ht="15" customHeight="1" x14ac:dyDescent="0.25">
      <c r="A17022" s="88"/>
      <c r="B17022" s="89"/>
      <c r="C17022" s="113"/>
      <c r="D17022" s="113"/>
      <c r="E17022" s="114"/>
      <c r="F17022" s="113"/>
    </row>
    <row r="17023" spans="1:6" ht="15" customHeight="1" x14ac:dyDescent="0.25">
      <c r="A17023" s="612" t="s">
        <v>588</v>
      </c>
      <c r="B17023" s="608"/>
      <c r="C17023" s="608"/>
      <c r="D17023" s="608"/>
      <c r="E17023" s="609"/>
      <c r="F17023" s="131">
        <f>ROUND(F16994+F17006+F17014+F17020,0)</f>
        <v>36345325</v>
      </c>
    </row>
    <row r="17024" spans="1:6" ht="15" customHeight="1" x14ac:dyDescent="0.25">
      <c r="A17024" s="612" t="s">
        <v>589</v>
      </c>
      <c r="B17024" s="608"/>
      <c r="C17024" s="608"/>
      <c r="D17024" s="608"/>
      <c r="E17024" s="609"/>
      <c r="F17024" s="132"/>
    </row>
    <row r="17025" spans="1:6" ht="15" customHeight="1" x14ac:dyDescent="0.25">
      <c r="A17025" s="612" t="s">
        <v>556</v>
      </c>
      <c r="B17025" s="608"/>
      <c r="C17025" s="608"/>
      <c r="D17025" s="608"/>
      <c r="E17025" s="609"/>
      <c r="F17025" s="133"/>
    </row>
    <row r="17026" spans="1:6" ht="15" customHeight="1" x14ac:dyDescent="0.25">
      <c r="A17026" s="134"/>
      <c r="B17026" s="135"/>
      <c r="C17026" s="135"/>
      <c r="D17026" s="135"/>
      <c r="E17026" s="135"/>
      <c r="F17026" s="136"/>
    </row>
    <row r="17027" spans="1:6" ht="15" customHeight="1" x14ac:dyDescent="0.25">
      <c r="A17027" s="81"/>
      <c r="B17027" s="81"/>
      <c r="C17027" s="137"/>
      <c r="D17027" s="81"/>
      <c r="E17027" s="81"/>
      <c r="F17027" s="81"/>
    </row>
    <row r="17028" spans="1:6" ht="15" customHeight="1" x14ac:dyDescent="0.25">
      <c r="A17028" s="81"/>
      <c r="B17028" s="81"/>
      <c r="C17028" s="137"/>
      <c r="D17028" s="81"/>
      <c r="E17028" s="81"/>
      <c r="F17028" s="81"/>
    </row>
    <row r="17029" spans="1:6" ht="15" customHeight="1" x14ac:dyDescent="0.25">
      <c r="A17029" s="134"/>
      <c r="B17029" s="135"/>
      <c r="C17029" s="135"/>
      <c r="D17029" s="135"/>
      <c r="E17029" s="135"/>
      <c r="F17029" s="136"/>
    </row>
    <row r="17030" spans="1:6" ht="15" customHeight="1" x14ac:dyDescent="0.25">
      <c r="A17030" s="134"/>
      <c r="B17030" s="135"/>
      <c r="C17030" s="135"/>
      <c r="D17030" s="135"/>
      <c r="E17030" s="135"/>
      <c r="F17030" s="136"/>
    </row>
    <row r="17031" spans="1:6" ht="15" customHeight="1" x14ac:dyDescent="0.25">
      <c r="A17031" s="134"/>
      <c r="B17031" s="135"/>
      <c r="C17031" s="135"/>
      <c r="D17031" s="135"/>
      <c r="E17031" s="135"/>
      <c r="F17031" s="136"/>
    </row>
    <row r="17032" spans="1:6" ht="15" customHeight="1" thickBot="1" x14ac:dyDescent="0.3">
      <c r="A17032" s="81"/>
      <c r="B17032" s="81"/>
      <c r="C17032" s="81"/>
      <c r="D17032" s="81"/>
      <c r="E17032" s="81"/>
      <c r="F17032" s="81"/>
    </row>
    <row r="17033" spans="1:6" ht="15" customHeight="1" x14ac:dyDescent="0.25">
      <c r="A17033" s="83"/>
      <c r="B17033" s="84"/>
      <c r="C17033" s="85"/>
      <c r="D17033" s="86"/>
      <c r="E17033" s="86"/>
      <c r="F17033" s="87"/>
    </row>
    <row r="17034" spans="1:6" ht="15" customHeight="1" x14ac:dyDescent="0.25">
      <c r="A17034" s="599"/>
      <c r="B17034" s="600"/>
      <c r="C17034" s="600"/>
      <c r="D17034" s="600"/>
      <c r="E17034" s="600"/>
      <c r="F17034" s="601"/>
    </row>
    <row r="17035" spans="1:6" ht="15" customHeight="1" x14ac:dyDescent="0.25">
      <c r="A17035" s="602" t="s">
        <v>561</v>
      </c>
      <c r="B17035" s="600"/>
      <c r="C17035" s="600"/>
      <c r="D17035" s="600"/>
      <c r="E17035" s="600"/>
      <c r="F17035" s="601"/>
    </row>
    <row r="17036" spans="1:6" ht="15" customHeight="1" thickBot="1" x14ac:dyDescent="0.3">
      <c r="A17036" s="603"/>
      <c r="B17036" s="604"/>
      <c r="C17036" s="604"/>
      <c r="D17036" s="604"/>
      <c r="E17036" s="604"/>
      <c r="F17036" s="605"/>
    </row>
    <row r="17037" spans="1:6" ht="15" customHeight="1" x14ac:dyDescent="0.25">
      <c r="A17037" s="88"/>
      <c r="B17037" s="88"/>
      <c r="C17037" s="89"/>
      <c r="D17037" s="89"/>
      <c r="E17037" s="89"/>
      <c r="F17037" s="89"/>
    </row>
    <row r="17038" spans="1:6" ht="15" customHeight="1" x14ac:dyDescent="0.25">
      <c r="A17038" s="90" t="s">
        <v>47</v>
      </c>
      <c r="B17038" s="613" t="s">
        <v>499</v>
      </c>
      <c r="C17038" s="600"/>
      <c r="D17038" s="600"/>
      <c r="E17038" s="600"/>
      <c r="F17038" s="600"/>
    </row>
    <row r="17039" spans="1:6" ht="15" customHeight="1" x14ac:dyDescent="0.25">
      <c r="A17039" s="91"/>
      <c r="B17039" s="91"/>
      <c r="C17039" s="91"/>
      <c r="D17039" s="91"/>
      <c r="E17039" s="91"/>
      <c r="F17039" s="91"/>
    </row>
    <row r="17040" spans="1:6" ht="15" customHeight="1" x14ac:dyDescent="0.25">
      <c r="A17040" s="88" t="s">
        <v>49</v>
      </c>
      <c r="B17040" s="92" t="s">
        <v>500</v>
      </c>
      <c r="C17040" s="89"/>
      <c r="D17040" s="89"/>
      <c r="E17040" s="89"/>
      <c r="F17040" s="93"/>
    </row>
    <row r="17041" spans="1:6" ht="15" customHeight="1" x14ac:dyDescent="0.25">
      <c r="A17041" s="88"/>
      <c r="B17041" s="94"/>
      <c r="C17041" s="89"/>
      <c r="D17041" s="89"/>
      <c r="E17041" s="89"/>
      <c r="F17041" s="93"/>
    </row>
    <row r="17042" spans="1:6" ht="15" customHeight="1" x14ac:dyDescent="0.25">
      <c r="A17042" s="95" t="s">
        <v>562</v>
      </c>
      <c r="B17042" s="96"/>
      <c r="C17042" s="92"/>
      <c r="D17042" s="92"/>
      <c r="E17042" s="92"/>
      <c r="F17042" s="92"/>
    </row>
    <row r="17043" spans="1:6" ht="15" customHeight="1" x14ac:dyDescent="0.25">
      <c r="A17043" s="97" t="s">
        <v>563</v>
      </c>
      <c r="B17043" s="98" t="s">
        <v>564</v>
      </c>
      <c r="C17043" s="98" t="s">
        <v>565</v>
      </c>
      <c r="D17043" s="98" t="s">
        <v>566</v>
      </c>
      <c r="E17043" s="98" t="s">
        <v>567</v>
      </c>
      <c r="F17043" s="98" t="s">
        <v>568</v>
      </c>
    </row>
    <row r="17044" spans="1:6" ht="15" customHeight="1" x14ac:dyDescent="0.25">
      <c r="A17044" s="99" t="s">
        <v>958</v>
      </c>
      <c r="B17044" s="100" t="s">
        <v>99</v>
      </c>
      <c r="C17044" s="101">
        <v>1177030</v>
      </c>
      <c r="D17044" s="149">
        <v>1</v>
      </c>
      <c r="E17044" s="102"/>
      <c r="F17044" s="101">
        <f t="shared" ref="F17044:F17046" si="819">C17044*(D17044+(D17044*E17044))</f>
        <v>1177030</v>
      </c>
    </row>
    <row r="17045" spans="1:6" ht="15" customHeight="1" x14ac:dyDescent="0.25">
      <c r="A17045" s="99"/>
      <c r="B17045" s="100"/>
      <c r="C17045" s="101"/>
      <c r="D17045" s="149"/>
      <c r="E17045" s="102"/>
      <c r="F17045" s="101">
        <f t="shared" si="819"/>
        <v>0</v>
      </c>
    </row>
    <row r="17046" spans="1:6" ht="15" customHeight="1" x14ac:dyDescent="0.25">
      <c r="A17046" s="99"/>
      <c r="B17046" s="100"/>
      <c r="C17046" s="101"/>
      <c r="D17046" s="149"/>
      <c r="E17046" s="102"/>
      <c r="F17046" s="101">
        <f t="shared" si="819"/>
        <v>0</v>
      </c>
    </row>
    <row r="17047" spans="1:6" ht="15" customHeight="1" x14ac:dyDescent="0.25">
      <c r="A17047" s="99"/>
      <c r="B17047" s="100"/>
      <c r="C17047" s="106"/>
      <c r="D17047" s="149"/>
      <c r="E17047" s="108"/>
      <c r="F17047" s="101"/>
    </row>
    <row r="17048" spans="1:6" ht="15" customHeight="1" x14ac:dyDescent="0.25">
      <c r="A17048" s="99"/>
      <c r="B17048" s="100"/>
      <c r="C17048" s="106"/>
      <c r="D17048" s="107"/>
      <c r="E17048" s="108"/>
      <c r="F17048" s="106"/>
    </row>
    <row r="17049" spans="1:6" ht="15" customHeight="1" x14ac:dyDescent="0.25">
      <c r="A17049" s="97" t="s">
        <v>548</v>
      </c>
      <c r="B17049" s="97"/>
      <c r="C17049" s="109"/>
      <c r="D17049" s="110"/>
      <c r="E17049" s="111"/>
      <c r="F17049" s="112">
        <f>SUM(F17044:F17047)</f>
        <v>1177030</v>
      </c>
    </row>
    <row r="17050" spans="1:6" ht="15" customHeight="1" x14ac:dyDescent="0.25">
      <c r="A17050" s="88"/>
      <c r="B17050" s="88"/>
      <c r="C17050" s="113"/>
      <c r="D17050" s="113"/>
      <c r="E17050" s="114"/>
      <c r="F17050" s="113"/>
    </row>
    <row r="17051" spans="1:6" ht="15" customHeight="1" x14ac:dyDescent="0.25">
      <c r="A17051" s="96" t="s">
        <v>573</v>
      </c>
      <c r="B17051" s="96"/>
      <c r="C17051" s="92"/>
      <c r="D17051" s="92"/>
      <c r="E17051" s="92"/>
      <c r="F17051" s="92"/>
    </row>
    <row r="17052" spans="1:6" ht="15" customHeight="1" x14ac:dyDescent="0.25">
      <c r="A17052" s="611" t="s">
        <v>563</v>
      </c>
      <c r="B17052" s="608"/>
      <c r="C17052" s="609"/>
      <c r="D17052" s="98" t="s">
        <v>574</v>
      </c>
      <c r="E17052" s="98" t="s">
        <v>575</v>
      </c>
      <c r="F17052" s="98" t="s">
        <v>568</v>
      </c>
    </row>
    <row r="17053" spans="1:6" ht="15" customHeight="1" x14ac:dyDescent="0.25">
      <c r="A17053" s="607" t="s">
        <v>577</v>
      </c>
      <c r="B17053" s="608"/>
      <c r="C17053" s="609"/>
      <c r="D17053" s="116"/>
      <c r="E17053" s="107"/>
      <c r="F17053" s="106">
        <f>+F17069*5%</f>
        <v>7083.333333333333</v>
      </c>
    </row>
    <row r="17054" spans="1:6" ht="15" customHeight="1" x14ac:dyDescent="0.25">
      <c r="A17054" s="588" t="s">
        <v>1144</v>
      </c>
      <c r="B17054" s="591"/>
      <c r="C17054" s="592"/>
      <c r="D17054" s="217">
        <v>150000</v>
      </c>
      <c r="E17054" s="218">
        <v>4</v>
      </c>
      <c r="F17054" s="219">
        <f>+E17054*D17054</f>
        <v>600000</v>
      </c>
    </row>
    <row r="17055" spans="1:6" ht="15" customHeight="1" x14ac:dyDescent="0.25">
      <c r="A17055" s="607"/>
      <c r="B17055" s="608"/>
      <c r="C17055" s="609"/>
      <c r="D17055" s="142"/>
      <c r="E17055" s="105"/>
      <c r="F17055" s="106"/>
    </row>
    <row r="17056" spans="1:6" ht="15" customHeight="1" x14ac:dyDescent="0.25">
      <c r="A17056" s="607"/>
      <c r="B17056" s="608"/>
      <c r="C17056" s="609"/>
      <c r="D17056" s="142"/>
      <c r="E17056" s="105"/>
      <c r="F17056" s="106"/>
    </row>
    <row r="17057" spans="1:6" ht="15" customHeight="1" x14ac:dyDescent="0.25">
      <c r="A17057" s="607"/>
      <c r="B17057" s="608"/>
      <c r="C17057" s="609"/>
      <c r="D17057" s="142"/>
      <c r="E17057" s="105"/>
      <c r="F17057" s="106"/>
    </row>
    <row r="17058" spans="1:6" ht="15" customHeight="1" x14ac:dyDescent="0.25">
      <c r="A17058" s="607"/>
      <c r="B17058" s="608"/>
      <c r="C17058" s="609"/>
      <c r="D17058" s="142"/>
      <c r="E17058" s="105"/>
      <c r="F17058" s="106"/>
    </row>
    <row r="17059" spans="1:6" ht="15" customHeight="1" x14ac:dyDescent="0.25">
      <c r="A17059" s="152"/>
      <c r="B17059" s="153"/>
      <c r="C17059" s="154"/>
      <c r="D17059" s="142"/>
      <c r="E17059" s="105"/>
      <c r="F17059" s="106"/>
    </row>
    <row r="17060" spans="1:6" ht="15" customHeight="1" x14ac:dyDescent="0.25">
      <c r="A17060" s="152"/>
      <c r="B17060" s="153"/>
      <c r="C17060" s="154"/>
      <c r="D17060" s="115"/>
      <c r="E17060" s="107"/>
      <c r="F17060" s="106"/>
    </row>
    <row r="17061" spans="1:6" ht="15" customHeight="1" x14ac:dyDescent="0.25">
      <c r="A17061" s="611" t="s">
        <v>548</v>
      </c>
      <c r="B17061" s="608"/>
      <c r="C17061" s="609"/>
      <c r="D17061" s="110"/>
      <c r="E17061" s="110"/>
      <c r="F17061" s="112">
        <f>SUM(F17053:F17058)</f>
        <v>607083.33333333337</v>
      </c>
    </row>
    <row r="17062" spans="1:6" ht="15" customHeight="1" x14ac:dyDescent="0.25">
      <c r="A17062" s="88"/>
      <c r="B17062" s="88"/>
      <c r="C17062" s="89"/>
      <c r="D17062" s="113"/>
      <c r="E17062" s="113"/>
      <c r="F17062" s="113"/>
    </row>
    <row r="17063" spans="1:6" ht="15" customHeight="1" x14ac:dyDescent="0.25">
      <c r="A17063" s="96" t="s">
        <v>578</v>
      </c>
      <c r="B17063" s="96"/>
      <c r="C17063" s="92"/>
      <c r="D17063" s="118"/>
      <c r="E17063" s="118"/>
      <c r="F17063" s="118"/>
    </row>
    <row r="17064" spans="1:6" ht="15" customHeight="1" x14ac:dyDescent="0.25">
      <c r="A17064" s="119" t="s">
        <v>563</v>
      </c>
      <c r="B17064" s="120" t="s">
        <v>579</v>
      </c>
      <c r="C17064" s="120" t="s">
        <v>580</v>
      </c>
      <c r="D17064" s="121" t="s">
        <v>581</v>
      </c>
      <c r="E17064" s="121" t="s">
        <v>575</v>
      </c>
      <c r="F17064" s="121" t="s">
        <v>568</v>
      </c>
    </row>
    <row r="17065" spans="1:6" ht="15" customHeight="1" x14ac:dyDescent="0.25">
      <c r="A17065" s="122" t="s">
        <v>936</v>
      </c>
      <c r="B17065" s="127">
        <v>1</v>
      </c>
      <c r="C17065" s="101">
        <v>165000</v>
      </c>
      <c r="D17065" s="101">
        <f t="shared" ref="D17065:D17066" si="820">+C17065*1.7</f>
        <v>280500</v>
      </c>
      <c r="E17065" s="107">
        <v>3</v>
      </c>
      <c r="F17065" s="106">
        <f t="shared" ref="F17065:F17066" si="821">+B17065*(D17065)/E17065</f>
        <v>93500</v>
      </c>
    </row>
    <row r="17066" spans="1:6" ht="15" customHeight="1" x14ac:dyDescent="0.25">
      <c r="A17066" s="122" t="s">
        <v>937</v>
      </c>
      <c r="B17066" s="127">
        <v>1</v>
      </c>
      <c r="C17066" s="101">
        <v>85000</v>
      </c>
      <c r="D17066" s="101">
        <f t="shared" si="820"/>
        <v>144500</v>
      </c>
      <c r="E17066" s="107">
        <f>E17065</f>
        <v>3</v>
      </c>
      <c r="F17066" s="106">
        <f t="shared" si="821"/>
        <v>48166.666666666664</v>
      </c>
    </row>
    <row r="17067" spans="1:6" ht="15" customHeight="1" x14ac:dyDescent="0.25">
      <c r="A17067" s="122"/>
      <c r="B17067" s="127"/>
      <c r="C17067" s="101"/>
      <c r="D17067" s="101"/>
      <c r="E17067" s="107"/>
      <c r="F17067" s="106"/>
    </row>
    <row r="17068" spans="1:6" ht="15" customHeight="1" x14ac:dyDescent="0.25">
      <c r="A17068" s="122"/>
      <c r="B17068" s="127"/>
      <c r="C17068" s="101"/>
      <c r="D17068" s="101"/>
      <c r="E17068" s="125"/>
      <c r="F17068" s="106"/>
    </row>
    <row r="17069" spans="1:6" ht="15" customHeight="1" x14ac:dyDescent="0.25">
      <c r="A17069" s="97" t="s">
        <v>548</v>
      </c>
      <c r="B17069" s="128"/>
      <c r="C17069" s="110"/>
      <c r="D17069" s="110"/>
      <c r="E17069" s="110"/>
      <c r="F17069" s="112">
        <f>SUM(F17065:F17068)</f>
        <v>141666.66666666666</v>
      </c>
    </row>
    <row r="17070" spans="1:6" ht="15" customHeight="1" x14ac:dyDescent="0.25">
      <c r="A17070" s="96"/>
      <c r="B17070" s="129"/>
      <c r="C17070" s="118"/>
      <c r="D17070" s="118"/>
      <c r="E17070" s="118"/>
      <c r="F17070" s="118"/>
    </row>
    <row r="17071" spans="1:6" ht="15" customHeight="1" x14ac:dyDescent="0.25">
      <c r="A17071" s="95" t="s">
        <v>583</v>
      </c>
      <c r="B17071" s="96"/>
      <c r="C17071" s="92"/>
      <c r="D17071" s="92"/>
      <c r="E17071" s="92" t="s">
        <v>584</v>
      </c>
      <c r="F17071" s="92"/>
    </row>
    <row r="17072" spans="1:6" ht="15" customHeight="1" x14ac:dyDescent="0.25">
      <c r="A17072" s="97" t="s">
        <v>563</v>
      </c>
      <c r="B17072" s="98" t="s">
        <v>564</v>
      </c>
      <c r="C17072" s="98" t="s">
        <v>585</v>
      </c>
      <c r="D17072" s="98" t="s">
        <v>586</v>
      </c>
      <c r="E17072" s="120" t="s">
        <v>587</v>
      </c>
      <c r="F17072" s="98" t="s">
        <v>568</v>
      </c>
    </row>
    <row r="17073" spans="1:6" ht="15" customHeight="1" x14ac:dyDescent="0.25">
      <c r="A17073" s="103"/>
      <c r="B17073" s="100"/>
      <c r="C17073" s="101"/>
      <c r="D17073" s="140"/>
      <c r="E17073" s="107"/>
      <c r="F17073" s="109"/>
    </row>
    <row r="17074" spans="1:6" ht="15" customHeight="1" x14ac:dyDescent="0.25">
      <c r="A17074" s="103"/>
      <c r="B17074" s="100"/>
      <c r="C17074" s="107"/>
      <c r="D17074" s="107"/>
      <c r="E17074" s="108"/>
      <c r="F17074" s="109"/>
    </row>
    <row r="17075" spans="1:6" ht="15" customHeight="1" x14ac:dyDescent="0.25">
      <c r="A17075" s="97" t="s">
        <v>548</v>
      </c>
      <c r="B17075" s="98"/>
      <c r="C17075" s="110"/>
      <c r="D17075" s="110"/>
      <c r="E17075" s="111"/>
      <c r="F17075" s="112">
        <f>SUM(F17073:F17074)</f>
        <v>0</v>
      </c>
    </row>
    <row r="17076" spans="1:6" ht="15" customHeight="1" x14ac:dyDescent="0.25">
      <c r="A17076" s="88"/>
      <c r="B17076" s="89"/>
      <c r="C17076" s="113"/>
      <c r="D17076" s="113"/>
      <c r="E17076" s="114"/>
      <c r="F17076" s="113"/>
    </row>
    <row r="17077" spans="1:6" ht="15" customHeight="1" x14ac:dyDescent="0.25">
      <c r="A17077" s="88"/>
      <c r="B17077" s="89"/>
      <c r="C17077" s="113"/>
      <c r="D17077" s="113"/>
      <c r="E17077" s="114"/>
      <c r="F17077" s="113"/>
    </row>
    <row r="17078" spans="1:6" ht="15" customHeight="1" x14ac:dyDescent="0.25">
      <c r="A17078" s="612" t="s">
        <v>588</v>
      </c>
      <c r="B17078" s="608"/>
      <c r="C17078" s="608"/>
      <c r="D17078" s="608"/>
      <c r="E17078" s="609"/>
      <c r="F17078" s="131">
        <f>ROUND(F17049+F17061+F17069+F17075,0)</f>
        <v>1925780</v>
      </c>
    </row>
    <row r="17079" spans="1:6" ht="15" customHeight="1" x14ac:dyDescent="0.25">
      <c r="A17079" s="612" t="s">
        <v>589</v>
      </c>
      <c r="B17079" s="608"/>
      <c r="C17079" s="608"/>
      <c r="D17079" s="608"/>
      <c r="E17079" s="609"/>
      <c r="F17079" s="132"/>
    </row>
    <row r="17080" spans="1:6" ht="15" customHeight="1" x14ac:dyDescent="0.25">
      <c r="A17080" s="612" t="s">
        <v>556</v>
      </c>
      <c r="B17080" s="608"/>
      <c r="C17080" s="608"/>
      <c r="D17080" s="608"/>
      <c r="E17080" s="609"/>
      <c r="F17080" s="133"/>
    </row>
    <row r="17081" spans="1:6" ht="15" customHeight="1" x14ac:dyDescent="0.25">
      <c r="A17081" s="134"/>
      <c r="B17081" s="135"/>
      <c r="C17081" s="135"/>
      <c r="D17081" s="135"/>
      <c r="E17081" s="135"/>
      <c r="F17081" s="136"/>
    </row>
    <row r="17082" spans="1:6" ht="15" customHeight="1" x14ac:dyDescent="0.25">
      <c r="A17082" s="81"/>
      <c r="B17082" s="81"/>
      <c r="C17082" s="137"/>
      <c r="D17082" s="81"/>
      <c r="E17082" s="81"/>
      <c r="F17082" s="81"/>
    </row>
    <row r="17083" spans="1:6" ht="15" customHeight="1" x14ac:dyDescent="0.25">
      <c r="A17083" s="81"/>
      <c r="B17083" s="81"/>
      <c r="C17083" s="137"/>
      <c r="D17083" s="81"/>
      <c r="E17083" s="81"/>
      <c r="F17083" s="81"/>
    </row>
    <row r="17084" spans="1:6" ht="15" customHeight="1" x14ac:dyDescent="0.25">
      <c r="A17084" s="134"/>
      <c r="B17084" s="135"/>
      <c r="C17084" s="135"/>
      <c r="D17084" s="135"/>
      <c r="E17084" s="135"/>
      <c r="F17084" s="136"/>
    </row>
    <row r="17085" spans="1:6" ht="15" customHeight="1" x14ac:dyDescent="0.25">
      <c r="A17085" s="134"/>
      <c r="B17085" s="135"/>
      <c r="C17085" s="135"/>
      <c r="D17085" s="135"/>
      <c r="E17085" s="135"/>
      <c r="F17085" s="136"/>
    </row>
    <row r="17086" spans="1:6" ht="15" customHeight="1" x14ac:dyDescent="0.25">
      <c r="A17086" s="134"/>
      <c r="B17086" s="135"/>
      <c r="C17086" s="135"/>
      <c r="D17086" s="135"/>
      <c r="E17086" s="135"/>
      <c r="F17086" s="136"/>
    </row>
    <row r="17087" spans="1:6" ht="15" customHeight="1" thickBot="1" x14ac:dyDescent="0.3">
      <c r="A17087" s="81"/>
      <c r="B17087" s="81"/>
      <c r="C17087" s="81"/>
      <c r="D17087" s="81"/>
      <c r="E17087" s="81"/>
      <c r="F17087" s="81"/>
    </row>
    <row r="17088" spans="1:6" ht="15" customHeight="1" x14ac:dyDescent="0.25">
      <c r="A17088" s="83"/>
      <c r="B17088" s="84"/>
      <c r="C17088" s="85"/>
      <c r="D17088" s="86"/>
      <c r="E17088" s="86"/>
      <c r="F17088" s="87"/>
    </row>
    <row r="17089" spans="1:6" ht="15" customHeight="1" x14ac:dyDescent="0.25">
      <c r="A17089" s="599"/>
      <c r="B17089" s="600"/>
      <c r="C17089" s="600"/>
      <c r="D17089" s="600"/>
      <c r="E17089" s="600"/>
      <c r="F17089" s="601"/>
    </row>
    <row r="17090" spans="1:6" ht="15" customHeight="1" x14ac:dyDescent="0.25">
      <c r="A17090" s="602" t="s">
        <v>561</v>
      </c>
      <c r="B17090" s="600"/>
      <c r="C17090" s="600"/>
      <c r="D17090" s="600"/>
      <c r="E17090" s="600"/>
      <c r="F17090" s="601"/>
    </row>
    <row r="17091" spans="1:6" ht="15" customHeight="1" thickBot="1" x14ac:dyDescent="0.3">
      <c r="A17091" s="603"/>
      <c r="B17091" s="604"/>
      <c r="C17091" s="604"/>
      <c r="D17091" s="604"/>
      <c r="E17091" s="604"/>
      <c r="F17091" s="605"/>
    </row>
    <row r="17092" spans="1:6" ht="15" customHeight="1" x14ac:dyDescent="0.25">
      <c r="A17092" s="88"/>
      <c r="B17092" s="88"/>
      <c r="C17092" s="89"/>
      <c r="D17092" s="89"/>
      <c r="E17092" s="89"/>
      <c r="F17092" s="89"/>
    </row>
    <row r="17093" spans="1:6" ht="15" customHeight="1" x14ac:dyDescent="0.25">
      <c r="A17093" s="90" t="s">
        <v>47</v>
      </c>
      <c r="B17093" s="613" t="s">
        <v>501</v>
      </c>
      <c r="C17093" s="600"/>
      <c r="D17093" s="600"/>
      <c r="E17093" s="600"/>
      <c r="F17093" s="600"/>
    </row>
    <row r="17094" spans="1:6" ht="15" customHeight="1" x14ac:dyDescent="0.25">
      <c r="A17094" s="91"/>
      <c r="B17094" s="91"/>
      <c r="C17094" s="91"/>
      <c r="D17094" s="91"/>
      <c r="E17094" s="91"/>
      <c r="F17094" s="91"/>
    </row>
    <row r="17095" spans="1:6" ht="15" customHeight="1" x14ac:dyDescent="0.25">
      <c r="A17095" s="88" t="s">
        <v>49</v>
      </c>
      <c r="B17095" s="92" t="s">
        <v>500</v>
      </c>
      <c r="C17095" s="89"/>
      <c r="D17095" s="89"/>
      <c r="E17095" s="89"/>
      <c r="F17095" s="93"/>
    </row>
    <row r="17096" spans="1:6" ht="15" customHeight="1" x14ac:dyDescent="0.25">
      <c r="A17096" s="88"/>
      <c r="B17096" s="94"/>
      <c r="C17096" s="89"/>
      <c r="D17096" s="89"/>
      <c r="E17096" s="89"/>
      <c r="F17096" s="93"/>
    </row>
    <row r="17097" spans="1:6" ht="15" customHeight="1" x14ac:dyDescent="0.25">
      <c r="A17097" s="95" t="s">
        <v>562</v>
      </c>
      <c r="B17097" s="96"/>
      <c r="C17097" s="92"/>
      <c r="D17097" s="92"/>
      <c r="E17097" s="92"/>
      <c r="F17097" s="92"/>
    </row>
    <row r="17098" spans="1:6" ht="15" customHeight="1" x14ac:dyDescent="0.25">
      <c r="A17098" s="97" t="s">
        <v>563</v>
      </c>
      <c r="B17098" s="98" t="s">
        <v>564</v>
      </c>
      <c r="C17098" s="98" t="s">
        <v>565</v>
      </c>
      <c r="D17098" s="98" t="s">
        <v>566</v>
      </c>
      <c r="E17098" s="98" t="s">
        <v>567</v>
      </c>
      <c r="F17098" s="98" t="s">
        <v>568</v>
      </c>
    </row>
    <row r="17099" spans="1:6" ht="15" customHeight="1" x14ac:dyDescent="0.25">
      <c r="A17099" s="201" t="s">
        <v>1145</v>
      </c>
      <c r="B17099" s="202" t="s">
        <v>1123</v>
      </c>
      <c r="C17099" s="205">
        <f>478000*1.19*2.5</f>
        <v>1422050</v>
      </c>
      <c r="D17099" s="203">
        <v>1</v>
      </c>
      <c r="E17099" s="204">
        <v>0</v>
      </c>
      <c r="F17099" s="205">
        <f>+C17099*D17099</f>
        <v>1422050</v>
      </c>
    </row>
    <row r="17100" spans="1:6" ht="15" customHeight="1" x14ac:dyDescent="0.25">
      <c r="A17100" s="99"/>
      <c r="B17100" s="100"/>
      <c r="C17100" s="101"/>
      <c r="D17100" s="149"/>
      <c r="E17100" s="102"/>
      <c r="F17100" s="101">
        <f t="shared" ref="F17100:F17101" si="822">C17100*(D17100+(D17100*E17100))</f>
        <v>0</v>
      </c>
    </row>
    <row r="17101" spans="1:6" ht="15" customHeight="1" x14ac:dyDescent="0.25">
      <c r="A17101" s="99"/>
      <c r="B17101" s="100"/>
      <c r="C17101" s="101"/>
      <c r="D17101" s="149"/>
      <c r="E17101" s="102"/>
      <c r="F17101" s="101">
        <f t="shared" si="822"/>
        <v>0</v>
      </c>
    </row>
    <row r="17102" spans="1:6" ht="15" customHeight="1" x14ac:dyDescent="0.25">
      <c r="A17102" s="99"/>
      <c r="B17102" s="100"/>
      <c r="C17102" s="106"/>
      <c r="D17102" s="149"/>
      <c r="E17102" s="108"/>
      <c r="F17102" s="101"/>
    </row>
    <row r="17103" spans="1:6" ht="15" customHeight="1" x14ac:dyDescent="0.25">
      <c r="A17103" s="99"/>
      <c r="B17103" s="100"/>
      <c r="C17103" s="106"/>
      <c r="D17103" s="107"/>
      <c r="E17103" s="108"/>
      <c r="F17103" s="106"/>
    </row>
    <row r="17104" spans="1:6" ht="15" customHeight="1" x14ac:dyDescent="0.25">
      <c r="A17104" s="97" t="s">
        <v>548</v>
      </c>
      <c r="B17104" s="97"/>
      <c r="C17104" s="109"/>
      <c r="D17104" s="110"/>
      <c r="E17104" s="111"/>
      <c r="F17104" s="112">
        <f>SUM(F17099:F17102)</f>
        <v>1422050</v>
      </c>
    </row>
    <row r="17105" spans="1:6" ht="15" customHeight="1" x14ac:dyDescent="0.25">
      <c r="A17105" s="88"/>
      <c r="B17105" s="88"/>
      <c r="C17105" s="113"/>
      <c r="D17105" s="113"/>
      <c r="E17105" s="114"/>
      <c r="F17105" s="113"/>
    </row>
    <row r="17106" spans="1:6" ht="15" customHeight="1" x14ac:dyDescent="0.25">
      <c r="A17106" s="96" t="s">
        <v>573</v>
      </c>
      <c r="B17106" s="96"/>
      <c r="C17106" s="92"/>
      <c r="D17106" s="92"/>
      <c r="E17106" s="92"/>
      <c r="F17106" s="92"/>
    </row>
    <row r="17107" spans="1:6" ht="15" customHeight="1" x14ac:dyDescent="0.25">
      <c r="A17107" s="611" t="s">
        <v>563</v>
      </c>
      <c r="B17107" s="608"/>
      <c r="C17107" s="609"/>
      <c r="D17107" s="98" t="s">
        <v>574</v>
      </c>
      <c r="E17107" s="98" t="s">
        <v>575</v>
      </c>
      <c r="F17107" s="98" t="s">
        <v>568</v>
      </c>
    </row>
    <row r="17108" spans="1:6" ht="15" customHeight="1" x14ac:dyDescent="0.25">
      <c r="A17108" s="607" t="s">
        <v>577</v>
      </c>
      <c r="B17108" s="608"/>
      <c r="C17108" s="609"/>
      <c r="D17108" s="116"/>
      <c r="E17108" s="107"/>
      <c r="F17108" s="106">
        <f>+F17124*5%</f>
        <v>10625</v>
      </c>
    </row>
    <row r="17109" spans="1:6" ht="15" customHeight="1" x14ac:dyDescent="0.25">
      <c r="A17109" s="607"/>
      <c r="B17109" s="608"/>
      <c r="C17109" s="609"/>
      <c r="D17109" s="142"/>
      <c r="E17109" s="105"/>
      <c r="F17109" s="106"/>
    </row>
    <row r="17110" spans="1:6" ht="15" customHeight="1" x14ac:dyDescent="0.25">
      <c r="A17110" s="607"/>
      <c r="B17110" s="608"/>
      <c r="C17110" s="609"/>
      <c r="D17110" s="142"/>
      <c r="E17110" s="105"/>
      <c r="F17110" s="106"/>
    </row>
    <row r="17111" spans="1:6" ht="15" customHeight="1" x14ac:dyDescent="0.25">
      <c r="A17111" s="607"/>
      <c r="B17111" s="608"/>
      <c r="C17111" s="609"/>
      <c r="D17111" s="142"/>
      <c r="E17111" s="105"/>
      <c r="F17111" s="106"/>
    </row>
    <row r="17112" spans="1:6" ht="15" customHeight="1" x14ac:dyDescent="0.25">
      <c r="A17112" s="607"/>
      <c r="B17112" s="608"/>
      <c r="C17112" s="609"/>
      <c r="D17112" s="142"/>
      <c r="E17112" s="105"/>
      <c r="F17112" s="106"/>
    </row>
    <row r="17113" spans="1:6" ht="15" customHeight="1" x14ac:dyDescent="0.25">
      <c r="A17113" s="607"/>
      <c r="B17113" s="608"/>
      <c r="C17113" s="609"/>
      <c r="D17113" s="142"/>
      <c r="E17113" s="105"/>
      <c r="F17113" s="106"/>
    </row>
    <row r="17114" spans="1:6" ht="15" customHeight="1" x14ac:dyDescent="0.25">
      <c r="A17114" s="152"/>
      <c r="B17114" s="153"/>
      <c r="C17114" s="154"/>
      <c r="D17114" s="142"/>
      <c r="E17114" s="105"/>
      <c r="F17114" s="106"/>
    </row>
    <row r="17115" spans="1:6" ht="15" customHeight="1" x14ac:dyDescent="0.25">
      <c r="A17115" s="152"/>
      <c r="B17115" s="153"/>
      <c r="C17115" s="154"/>
      <c r="D17115" s="115"/>
      <c r="E17115" s="107"/>
      <c r="F17115" s="106"/>
    </row>
    <row r="17116" spans="1:6" ht="15" customHeight="1" x14ac:dyDescent="0.25">
      <c r="A17116" s="611" t="s">
        <v>548</v>
      </c>
      <c r="B17116" s="608"/>
      <c r="C17116" s="609"/>
      <c r="D17116" s="110"/>
      <c r="E17116" s="110"/>
      <c r="F17116" s="112">
        <f>SUM(F17108:F17113)</f>
        <v>10625</v>
      </c>
    </row>
    <row r="17117" spans="1:6" ht="15" customHeight="1" x14ac:dyDescent="0.25">
      <c r="A17117" s="88"/>
      <c r="B17117" s="88"/>
      <c r="C17117" s="89"/>
      <c r="D17117" s="113"/>
      <c r="E17117" s="113"/>
      <c r="F17117" s="113"/>
    </row>
    <row r="17118" spans="1:6" ht="15" customHeight="1" x14ac:dyDescent="0.25">
      <c r="A17118" s="96" t="s">
        <v>578</v>
      </c>
      <c r="B17118" s="96"/>
      <c r="C17118" s="92"/>
      <c r="D17118" s="118"/>
      <c r="E17118" s="118"/>
      <c r="F17118" s="118"/>
    </row>
    <row r="17119" spans="1:6" ht="15" customHeight="1" x14ac:dyDescent="0.25">
      <c r="A17119" s="119" t="s">
        <v>563</v>
      </c>
      <c r="B17119" s="120" t="s">
        <v>579</v>
      </c>
      <c r="C17119" s="120" t="s">
        <v>580</v>
      </c>
      <c r="D17119" s="121" t="s">
        <v>581</v>
      </c>
      <c r="E17119" s="121" t="s">
        <v>575</v>
      </c>
      <c r="F17119" s="121" t="s">
        <v>568</v>
      </c>
    </row>
    <row r="17120" spans="1:6" ht="15" customHeight="1" x14ac:dyDescent="0.25">
      <c r="A17120" s="122" t="s">
        <v>936</v>
      </c>
      <c r="B17120" s="127">
        <v>1</v>
      </c>
      <c r="C17120" s="101">
        <v>165000</v>
      </c>
      <c r="D17120" s="101">
        <f t="shared" ref="D17120:D17121" si="823">+C17120*1.7</f>
        <v>280500</v>
      </c>
      <c r="E17120" s="107">
        <v>2</v>
      </c>
      <c r="F17120" s="106">
        <f t="shared" ref="F17120:F17121" si="824">+B17120*(D17120)/E17120</f>
        <v>140250</v>
      </c>
    </row>
    <row r="17121" spans="1:6" ht="15" customHeight="1" x14ac:dyDescent="0.25">
      <c r="A17121" s="122" t="s">
        <v>937</v>
      </c>
      <c r="B17121" s="127">
        <v>1</v>
      </c>
      <c r="C17121" s="101">
        <v>85000</v>
      </c>
      <c r="D17121" s="101">
        <f t="shared" si="823"/>
        <v>144500</v>
      </c>
      <c r="E17121" s="107">
        <f>E17120</f>
        <v>2</v>
      </c>
      <c r="F17121" s="106">
        <f t="shared" si="824"/>
        <v>72250</v>
      </c>
    </row>
    <row r="17122" spans="1:6" ht="15" customHeight="1" x14ac:dyDescent="0.25">
      <c r="A17122" s="122"/>
      <c r="B17122" s="127"/>
      <c r="C17122" s="101"/>
      <c r="D17122" s="101"/>
      <c r="E17122" s="107"/>
      <c r="F17122" s="106"/>
    </row>
    <row r="17123" spans="1:6" ht="15" customHeight="1" x14ac:dyDescent="0.25">
      <c r="A17123" s="122"/>
      <c r="B17123" s="127"/>
      <c r="C17123" s="101"/>
      <c r="D17123" s="101"/>
      <c r="E17123" s="125"/>
      <c r="F17123" s="106"/>
    </row>
    <row r="17124" spans="1:6" ht="15" customHeight="1" x14ac:dyDescent="0.25">
      <c r="A17124" s="97" t="s">
        <v>548</v>
      </c>
      <c r="B17124" s="128"/>
      <c r="C17124" s="110"/>
      <c r="D17124" s="110"/>
      <c r="E17124" s="110"/>
      <c r="F17124" s="112">
        <f>SUM(F17120:F17123)</f>
        <v>212500</v>
      </c>
    </row>
    <row r="17125" spans="1:6" ht="15" customHeight="1" x14ac:dyDescent="0.25">
      <c r="A17125" s="96"/>
      <c r="B17125" s="129"/>
      <c r="C17125" s="118"/>
      <c r="D17125" s="118"/>
      <c r="E17125" s="118"/>
      <c r="F17125" s="118"/>
    </row>
    <row r="17126" spans="1:6" ht="15" customHeight="1" x14ac:dyDescent="0.25">
      <c r="A17126" s="95" t="s">
        <v>583</v>
      </c>
      <c r="B17126" s="96"/>
      <c r="C17126" s="92"/>
      <c r="D17126" s="92"/>
      <c r="E17126" s="92" t="s">
        <v>584</v>
      </c>
      <c r="F17126" s="92"/>
    </row>
    <row r="17127" spans="1:6" ht="15" customHeight="1" x14ac:dyDescent="0.25">
      <c r="A17127" s="97" t="s">
        <v>563</v>
      </c>
      <c r="B17127" s="98" t="s">
        <v>564</v>
      </c>
      <c r="C17127" s="98" t="s">
        <v>585</v>
      </c>
      <c r="D17127" s="98" t="s">
        <v>586</v>
      </c>
      <c r="E17127" s="120" t="s">
        <v>587</v>
      </c>
      <c r="F17127" s="98" t="s">
        <v>568</v>
      </c>
    </row>
    <row r="17128" spans="1:6" ht="15" customHeight="1" x14ac:dyDescent="0.25">
      <c r="A17128" s="103"/>
      <c r="B17128" s="100"/>
      <c r="C17128" s="101"/>
      <c r="D17128" s="140"/>
      <c r="E17128" s="107"/>
      <c r="F17128" s="109"/>
    </row>
    <row r="17129" spans="1:6" ht="15" customHeight="1" x14ac:dyDescent="0.25">
      <c r="A17129" s="103"/>
      <c r="B17129" s="100"/>
      <c r="C17129" s="107"/>
      <c r="D17129" s="107"/>
      <c r="E17129" s="108"/>
      <c r="F17129" s="109"/>
    </row>
    <row r="17130" spans="1:6" ht="15" customHeight="1" x14ac:dyDescent="0.25">
      <c r="A17130" s="97" t="s">
        <v>548</v>
      </c>
      <c r="B17130" s="98"/>
      <c r="C17130" s="110"/>
      <c r="D17130" s="110"/>
      <c r="E17130" s="111"/>
      <c r="F17130" s="112">
        <f>SUM(F17128:F17129)</f>
        <v>0</v>
      </c>
    </row>
    <row r="17131" spans="1:6" ht="15" customHeight="1" x14ac:dyDescent="0.25">
      <c r="A17131" s="88"/>
      <c r="B17131" s="89"/>
      <c r="C17131" s="113"/>
      <c r="D17131" s="113"/>
      <c r="E17131" s="114"/>
      <c r="F17131" s="113"/>
    </row>
    <row r="17132" spans="1:6" ht="15" customHeight="1" x14ac:dyDescent="0.25">
      <c r="A17132" s="88"/>
      <c r="B17132" s="89"/>
      <c r="C17132" s="113"/>
      <c r="D17132" s="113"/>
      <c r="E17132" s="114"/>
      <c r="F17132" s="113"/>
    </row>
    <row r="17133" spans="1:6" ht="15" customHeight="1" x14ac:dyDescent="0.25">
      <c r="A17133" s="612" t="s">
        <v>588</v>
      </c>
      <c r="B17133" s="608"/>
      <c r="C17133" s="608"/>
      <c r="D17133" s="608"/>
      <c r="E17133" s="609"/>
      <c r="F17133" s="131">
        <f>ROUND(F17104+F17116+F17124+F17130,0)</f>
        <v>1645175</v>
      </c>
    </row>
    <row r="17134" spans="1:6" ht="15" customHeight="1" x14ac:dyDescent="0.25">
      <c r="A17134" s="612" t="s">
        <v>589</v>
      </c>
      <c r="B17134" s="608"/>
      <c r="C17134" s="608"/>
      <c r="D17134" s="608"/>
      <c r="E17134" s="609"/>
      <c r="F17134" s="132"/>
    </row>
    <row r="17135" spans="1:6" ht="15" customHeight="1" x14ac:dyDescent="0.25">
      <c r="A17135" s="612" t="s">
        <v>556</v>
      </c>
      <c r="B17135" s="608"/>
      <c r="C17135" s="608"/>
      <c r="D17135" s="608"/>
      <c r="E17135" s="609"/>
      <c r="F17135" s="133"/>
    </row>
    <row r="17136" spans="1:6" ht="15" customHeight="1" x14ac:dyDescent="0.25">
      <c r="A17136" s="134"/>
      <c r="B17136" s="135"/>
      <c r="C17136" s="135"/>
      <c r="D17136" s="135"/>
      <c r="E17136" s="135"/>
      <c r="F17136" s="136"/>
    </row>
    <row r="17137" spans="1:6" ht="15" customHeight="1" x14ac:dyDescent="0.25">
      <c r="A17137" s="81"/>
      <c r="B17137" s="81"/>
      <c r="C17137" s="137"/>
      <c r="D17137" s="81"/>
      <c r="E17137" s="81"/>
      <c r="F17137" s="81"/>
    </row>
    <row r="17138" spans="1:6" ht="15" customHeight="1" x14ac:dyDescent="0.25">
      <c r="A17138" s="81"/>
      <c r="B17138" s="81"/>
      <c r="C17138" s="137"/>
      <c r="D17138" s="81"/>
      <c r="E17138" s="81"/>
      <c r="F17138" s="81"/>
    </row>
    <row r="17139" spans="1:6" ht="15" customHeight="1" x14ac:dyDescent="0.25">
      <c r="A17139" s="81"/>
      <c r="B17139" s="81"/>
      <c r="C17139" s="137"/>
      <c r="D17139" s="81"/>
      <c r="E17139" s="81"/>
      <c r="F17139" s="81"/>
    </row>
    <row r="17140" spans="1:6" ht="15" customHeight="1" x14ac:dyDescent="0.25">
      <c r="A17140" s="134"/>
      <c r="B17140" s="135"/>
      <c r="C17140" s="135"/>
      <c r="D17140" s="135"/>
      <c r="E17140" s="135"/>
      <c r="F17140" s="136"/>
    </row>
    <row r="17141" spans="1:6" ht="15" customHeight="1" x14ac:dyDescent="0.25">
      <c r="A17141" s="134"/>
      <c r="B17141" s="135"/>
      <c r="C17141" s="135"/>
      <c r="D17141" s="135"/>
      <c r="E17141" s="135"/>
      <c r="F17141" s="136"/>
    </row>
    <row r="17142" spans="1:6" ht="15" customHeight="1" x14ac:dyDescent="0.25">
      <c r="A17142" s="134"/>
      <c r="B17142" s="135"/>
      <c r="C17142" s="135"/>
      <c r="D17142" s="135"/>
      <c r="E17142" s="135"/>
      <c r="F17142" s="135"/>
    </row>
    <row r="17143" spans="1:6" ht="15" customHeight="1" thickBot="1" x14ac:dyDescent="0.3">
      <c r="A17143" s="81"/>
      <c r="B17143" s="81"/>
      <c r="C17143" s="81"/>
      <c r="D17143" s="81"/>
      <c r="E17143" s="81"/>
      <c r="F17143" s="81"/>
    </row>
    <row r="17144" spans="1:6" ht="15" customHeight="1" x14ac:dyDescent="0.25">
      <c r="A17144" s="83"/>
      <c r="B17144" s="84"/>
      <c r="C17144" s="85"/>
      <c r="D17144" s="86"/>
      <c r="E17144" s="86"/>
      <c r="F17144" s="87"/>
    </row>
    <row r="17145" spans="1:6" ht="15" customHeight="1" x14ac:dyDescent="0.25">
      <c r="A17145" s="599"/>
      <c r="B17145" s="600"/>
      <c r="C17145" s="600"/>
      <c r="D17145" s="600"/>
      <c r="E17145" s="600"/>
      <c r="F17145" s="601"/>
    </row>
    <row r="17146" spans="1:6" ht="15" customHeight="1" x14ac:dyDescent="0.25">
      <c r="A17146" s="602" t="s">
        <v>561</v>
      </c>
      <c r="B17146" s="600"/>
      <c r="C17146" s="600"/>
      <c r="D17146" s="600"/>
      <c r="E17146" s="600"/>
      <c r="F17146" s="601"/>
    </row>
    <row r="17147" spans="1:6" ht="15" customHeight="1" thickBot="1" x14ac:dyDescent="0.3">
      <c r="A17147" s="603"/>
      <c r="B17147" s="604"/>
      <c r="C17147" s="604"/>
      <c r="D17147" s="604"/>
      <c r="E17147" s="604"/>
      <c r="F17147" s="605"/>
    </row>
    <row r="17148" spans="1:6" ht="15" customHeight="1" x14ac:dyDescent="0.25">
      <c r="A17148" s="88"/>
      <c r="B17148" s="88"/>
      <c r="C17148" s="89"/>
      <c r="D17148" s="89"/>
      <c r="E17148" s="89"/>
      <c r="F17148" s="89"/>
    </row>
    <row r="17149" spans="1:6" ht="15" customHeight="1" x14ac:dyDescent="0.25">
      <c r="A17149" s="90" t="s">
        <v>47</v>
      </c>
      <c r="B17149" s="613" t="s">
        <v>502</v>
      </c>
      <c r="C17149" s="600"/>
      <c r="D17149" s="600"/>
      <c r="E17149" s="600"/>
      <c r="F17149" s="600"/>
    </row>
    <row r="17150" spans="1:6" ht="15" customHeight="1" x14ac:dyDescent="0.25">
      <c r="A17150" s="91"/>
      <c r="B17150" s="91"/>
      <c r="C17150" s="91"/>
      <c r="D17150" s="91"/>
      <c r="E17150" s="91"/>
      <c r="F17150" s="91"/>
    </row>
    <row r="17151" spans="1:6" ht="15" customHeight="1" x14ac:dyDescent="0.25">
      <c r="A17151" s="88" t="s">
        <v>49</v>
      </c>
      <c r="B17151" s="92" t="s">
        <v>99</v>
      </c>
      <c r="C17151" s="89"/>
      <c r="D17151" s="89"/>
      <c r="E17151" s="89"/>
      <c r="F17151" s="93"/>
    </row>
    <row r="17152" spans="1:6" ht="15" customHeight="1" x14ac:dyDescent="0.25">
      <c r="A17152" s="88"/>
      <c r="B17152" s="94"/>
      <c r="C17152" s="89"/>
      <c r="D17152" s="89"/>
      <c r="E17152" s="89"/>
      <c r="F17152" s="93"/>
    </row>
    <row r="17153" spans="1:6" ht="15" customHeight="1" x14ac:dyDescent="0.25">
      <c r="A17153" s="95" t="s">
        <v>562</v>
      </c>
      <c r="B17153" s="96"/>
      <c r="C17153" s="92"/>
      <c r="D17153" s="92"/>
      <c r="E17153" s="92"/>
      <c r="F17153" s="92"/>
    </row>
    <row r="17154" spans="1:6" ht="15" customHeight="1" x14ac:dyDescent="0.25">
      <c r="A17154" s="97" t="s">
        <v>563</v>
      </c>
      <c r="B17154" s="98" t="s">
        <v>564</v>
      </c>
      <c r="C17154" s="98" t="s">
        <v>565</v>
      </c>
      <c r="D17154" s="98" t="s">
        <v>566</v>
      </c>
      <c r="E17154" s="98" t="s">
        <v>567</v>
      </c>
      <c r="F17154" s="98" t="s">
        <v>568</v>
      </c>
    </row>
    <row r="17155" spans="1:6" ht="15" customHeight="1" x14ac:dyDescent="0.25">
      <c r="A17155" s="201" t="s">
        <v>1147</v>
      </c>
      <c r="B17155" s="202" t="s">
        <v>651</v>
      </c>
      <c r="C17155" s="205">
        <f>120000*2.5</f>
        <v>300000</v>
      </c>
      <c r="D17155" s="203">
        <v>4</v>
      </c>
      <c r="E17155" s="204">
        <v>0</v>
      </c>
      <c r="F17155" s="205">
        <f t="shared" ref="F17155:F17157" si="825">+C17155*D17155</f>
        <v>1200000</v>
      </c>
    </row>
    <row r="17156" spans="1:6" ht="15" customHeight="1" x14ac:dyDescent="0.25">
      <c r="A17156" s="201" t="s">
        <v>1148</v>
      </c>
      <c r="B17156" s="202" t="s">
        <v>117</v>
      </c>
      <c r="C17156" s="205">
        <v>5000</v>
      </c>
      <c r="D17156" s="203">
        <v>20</v>
      </c>
      <c r="E17156" s="204">
        <v>0</v>
      </c>
      <c r="F17156" s="205">
        <f t="shared" si="825"/>
        <v>100000</v>
      </c>
    </row>
    <row r="17157" spans="1:6" ht="15" customHeight="1" x14ac:dyDescent="0.25">
      <c r="A17157" s="201" t="s">
        <v>1149</v>
      </c>
      <c r="B17157" s="202" t="s">
        <v>279</v>
      </c>
      <c r="C17157" s="205">
        <v>1450</v>
      </c>
      <c r="D17157" s="203">
        <v>500</v>
      </c>
      <c r="E17157" s="204">
        <v>0</v>
      </c>
      <c r="F17157" s="205">
        <f t="shared" si="825"/>
        <v>725000</v>
      </c>
    </row>
    <row r="17158" spans="1:6" ht="15" customHeight="1" x14ac:dyDescent="0.25">
      <c r="A17158" s="201" t="s">
        <v>1150</v>
      </c>
      <c r="B17158" s="202" t="s">
        <v>1123</v>
      </c>
      <c r="C17158" s="205">
        <f>115000*2.5</f>
        <v>287500</v>
      </c>
      <c r="D17158" s="203">
        <v>3</v>
      </c>
      <c r="E17158" s="204">
        <v>0</v>
      </c>
      <c r="F17158" s="205">
        <f>+C17158*D17158</f>
        <v>862500</v>
      </c>
    </row>
    <row r="17159" spans="1:6" ht="15" customHeight="1" x14ac:dyDescent="0.25">
      <c r="A17159" s="99"/>
      <c r="B17159" s="100"/>
      <c r="C17159" s="101"/>
      <c r="D17159" s="149"/>
      <c r="E17159" s="102"/>
      <c r="F17159" s="101"/>
    </row>
    <row r="17160" spans="1:6" ht="15" customHeight="1" x14ac:dyDescent="0.25">
      <c r="A17160" s="99"/>
      <c r="B17160" s="100"/>
      <c r="C17160" s="106"/>
      <c r="D17160" s="107"/>
      <c r="E17160" s="108"/>
      <c r="F17160" s="106"/>
    </row>
    <row r="17161" spans="1:6" ht="15" customHeight="1" x14ac:dyDescent="0.25">
      <c r="A17161" s="97" t="s">
        <v>548</v>
      </c>
      <c r="B17161" s="97"/>
      <c r="C17161" s="109"/>
      <c r="D17161" s="110"/>
      <c r="E17161" s="111"/>
      <c r="F17161" s="112">
        <f>SUM(F17155:F17160)</f>
        <v>2887500</v>
      </c>
    </row>
    <row r="17162" spans="1:6" ht="15" customHeight="1" x14ac:dyDescent="0.25">
      <c r="A17162" s="88"/>
      <c r="B17162" s="88"/>
      <c r="C17162" s="113"/>
      <c r="D17162" s="113"/>
      <c r="E17162" s="114"/>
      <c r="F17162" s="113"/>
    </row>
    <row r="17163" spans="1:6" ht="15" customHeight="1" x14ac:dyDescent="0.25">
      <c r="A17163" s="96" t="s">
        <v>573</v>
      </c>
      <c r="B17163" s="96"/>
      <c r="C17163" s="92"/>
      <c r="D17163" s="92"/>
      <c r="E17163" s="92"/>
      <c r="F17163" s="92"/>
    </row>
    <row r="17164" spans="1:6" ht="15" customHeight="1" x14ac:dyDescent="0.25">
      <c r="A17164" s="611" t="s">
        <v>563</v>
      </c>
      <c r="B17164" s="608"/>
      <c r="C17164" s="609"/>
      <c r="D17164" s="98" t="s">
        <v>574</v>
      </c>
      <c r="E17164" s="98" t="s">
        <v>575</v>
      </c>
      <c r="F17164" s="98" t="s">
        <v>568</v>
      </c>
    </row>
    <row r="17165" spans="1:6" ht="15" customHeight="1" x14ac:dyDescent="0.25">
      <c r="A17165" s="607" t="s">
        <v>577</v>
      </c>
      <c r="B17165" s="608"/>
      <c r="C17165" s="609"/>
      <c r="D17165" s="116"/>
      <c r="E17165" s="107"/>
      <c r="F17165" s="106">
        <f>+F17182*5%</f>
        <v>265766.66666666669</v>
      </c>
    </row>
    <row r="17166" spans="1:6" ht="15" customHeight="1" x14ac:dyDescent="0.25">
      <c r="A17166" s="607" t="s">
        <v>657</v>
      </c>
      <c r="B17166" s="608"/>
      <c r="C17166" s="609"/>
      <c r="D17166" s="142">
        <v>1850</v>
      </c>
      <c r="E17166" s="107">
        <v>0.02</v>
      </c>
      <c r="F17166" s="106">
        <f>D17166/E17166</f>
        <v>92500</v>
      </c>
    </row>
    <row r="17167" spans="1:6" ht="15" customHeight="1" x14ac:dyDescent="0.25">
      <c r="A17167" s="588" t="s">
        <v>1151</v>
      </c>
      <c r="B17167" s="591"/>
      <c r="C17167" s="592"/>
      <c r="D17167" s="217">
        <v>150000</v>
      </c>
      <c r="E17167" s="218">
        <v>6</v>
      </c>
      <c r="F17167" s="256">
        <f>D17167*E17167</f>
        <v>900000</v>
      </c>
    </row>
    <row r="17168" spans="1:6" ht="15" customHeight="1" x14ac:dyDescent="0.25">
      <c r="A17168" s="588" t="s">
        <v>1152</v>
      </c>
      <c r="B17168" s="591"/>
      <c r="C17168" s="592"/>
      <c r="D17168" s="217">
        <v>60000</v>
      </c>
      <c r="E17168" s="218">
        <v>6</v>
      </c>
      <c r="F17168" s="256">
        <f>D17168*E17168</f>
        <v>360000</v>
      </c>
    </row>
    <row r="17169" spans="1:6" ht="15" customHeight="1" x14ac:dyDescent="0.25">
      <c r="A17169" s="253" t="s">
        <v>1153</v>
      </c>
      <c r="B17169" s="254"/>
      <c r="C17169" s="255"/>
      <c r="D17169" s="217">
        <v>140000</v>
      </c>
      <c r="E17169" s="218">
        <v>1</v>
      </c>
      <c r="F17169" s="256">
        <f>D17169*E17169</f>
        <v>140000</v>
      </c>
    </row>
    <row r="17170" spans="1:6" ht="15" customHeight="1" x14ac:dyDescent="0.25">
      <c r="A17170" s="607"/>
      <c r="B17170" s="608"/>
      <c r="C17170" s="609"/>
      <c r="D17170" s="142"/>
      <c r="E17170" s="107"/>
      <c r="F17170" s="106"/>
    </row>
    <row r="17171" spans="1:6" ht="15" customHeight="1" x14ac:dyDescent="0.25">
      <c r="A17171" s="607"/>
      <c r="B17171" s="608"/>
      <c r="C17171" s="609"/>
      <c r="D17171" s="142"/>
      <c r="E17171" s="107"/>
      <c r="F17171" s="106"/>
    </row>
    <row r="17172" spans="1:6" ht="15" customHeight="1" x14ac:dyDescent="0.25">
      <c r="A17172" s="607"/>
      <c r="B17172" s="608"/>
      <c r="C17172" s="609"/>
      <c r="D17172" s="142"/>
      <c r="E17172" s="107"/>
      <c r="F17172" s="106"/>
    </row>
    <row r="17173" spans="1:6" ht="15" customHeight="1" x14ac:dyDescent="0.25">
      <c r="A17173" s="610"/>
      <c r="B17173" s="608"/>
      <c r="C17173" s="609"/>
      <c r="D17173" s="115"/>
      <c r="E17173" s="107"/>
      <c r="F17173" s="106"/>
    </row>
    <row r="17174" spans="1:6" ht="15" customHeight="1" x14ac:dyDescent="0.25">
      <c r="A17174" s="611" t="s">
        <v>548</v>
      </c>
      <c r="B17174" s="608"/>
      <c r="C17174" s="609"/>
      <c r="D17174" s="110"/>
      <c r="E17174" s="110"/>
      <c r="F17174" s="112">
        <f>SUM(F17165:F17172)</f>
        <v>1758266.6666666667</v>
      </c>
    </row>
    <row r="17175" spans="1:6" ht="15" customHeight="1" x14ac:dyDescent="0.25">
      <c r="A17175" s="88"/>
      <c r="B17175" s="88"/>
      <c r="C17175" s="89"/>
      <c r="D17175" s="113"/>
      <c r="E17175" s="113"/>
      <c r="F17175" s="113"/>
    </row>
    <row r="17176" spans="1:6" ht="15" customHeight="1" x14ac:dyDescent="0.25">
      <c r="A17176" s="96" t="s">
        <v>578</v>
      </c>
      <c r="B17176" s="96"/>
      <c r="C17176" s="92"/>
      <c r="D17176" s="118"/>
      <c r="E17176" s="118"/>
      <c r="F17176" s="118"/>
    </row>
    <row r="17177" spans="1:6" ht="15" customHeight="1" x14ac:dyDescent="0.25">
      <c r="A17177" s="119" t="s">
        <v>563</v>
      </c>
      <c r="B17177" s="120" t="s">
        <v>579</v>
      </c>
      <c r="C17177" s="120" t="s">
        <v>580</v>
      </c>
      <c r="D17177" s="121" t="s">
        <v>581</v>
      </c>
      <c r="E17177" s="121" t="s">
        <v>575</v>
      </c>
      <c r="F17177" s="121" t="s">
        <v>568</v>
      </c>
    </row>
    <row r="17178" spans="1:6" ht="15" customHeight="1" x14ac:dyDescent="0.25">
      <c r="A17178" s="227" t="s">
        <v>916</v>
      </c>
      <c r="B17178" s="228">
        <v>3</v>
      </c>
      <c r="C17178" s="205">
        <f>1300000/30</f>
        <v>43333.333333333336</v>
      </c>
      <c r="D17178" s="205">
        <f>+C17178*1.7</f>
        <v>73666.666666666672</v>
      </c>
      <c r="E17178" s="202">
        <v>10</v>
      </c>
      <c r="F17178" s="219">
        <f>+E17178*D17178*B17178</f>
        <v>2210000</v>
      </c>
    </row>
    <row r="17179" spans="1:6" ht="15" customHeight="1" x14ac:dyDescent="0.25">
      <c r="A17179" s="227" t="s">
        <v>917</v>
      </c>
      <c r="B17179" s="228">
        <v>3</v>
      </c>
      <c r="C17179" s="205">
        <f>1700000/30</f>
        <v>56666.666666666664</v>
      </c>
      <c r="D17179" s="205">
        <f>+C17179*1.7</f>
        <v>96333.333333333328</v>
      </c>
      <c r="E17179" s="202">
        <v>10</v>
      </c>
      <c r="F17179" s="219">
        <f t="shared" ref="F17179:F17181" si="826">+E17179*D17179*B17179</f>
        <v>2890000</v>
      </c>
    </row>
    <row r="17180" spans="1:6" ht="15" customHeight="1" x14ac:dyDescent="0.25">
      <c r="A17180" s="227" t="s">
        <v>1071</v>
      </c>
      <c r="B17180" s="228">
        <v>1</v>
      </c>
      <c r="C17180" s="205">
        <f>1300000/30</f>
        <v>43333.333333333336</v>
      </c>
      <c r="D17180" s="205">
        <f>+C17180*1.7</f>
        <v>73666.666666666672</v>
      </c>
      <c r="E17180" s="202">
        <v>1</v>
      </c>
      <c r="F17180" s="219">
        <f t="shared" si="826"/>
        <v>73666.666666666672</v>
      </c>
    </row>
    <row r="17181" spans="1:6" ht="15" customHeight="1" x14ac:dyDescent="0.25">
      <c r="A17181" s="227" t="s">
        <v>1072</v>
      </c>
      <c r="B17181" s="228">
        <v>1</v>
      </c>
      <c r="C17181" s="205">
        <f>2500000/30</f>
        <v>83333.333333333328</v>
      </c>
      <c r="D17181" s="205">
        <f>+C17181*1.7</f>
        <v>141666.66666666666</v>
      </c>
      <c r="E17181" s="202">
        <v>1</v>
      </c>
      <c r="F17181" s="219">
        <f t="shared" si="826"/>
        <v>141666.66666666666</v>
      </c>
    </row>
    <row r="17182" spans="1:6" ht="15" customHeight="1" x14ac:dyDescent="0.25">
      <c r="A17182" s="97" t="s">
        <v>548</v>
      </c>
      <c r="B17182" s="128"/>
      <c r="C17182" s="110"/>
      <c r="D17182" s="110"/>
      <c r="E17182" s="110"/>
      <c r="F17182" s="112">
        <f>SUM(F17178:F17181)</f>
        <v>5315333.333333334</v>
      </c>
    </row>
    <row r="17183" spans="1:6" ht="15" customHeight="1" x14ac:dyDescent="0.25">
      <c r="A17183" s="96"/>
      <c r="B17183" s="129"/>
      <c r="C17183" s="118"/>
      <c r="D17183" s="118"/>
      <c r="E17183" s="118"/>
      <c r="F17183" s="118"/>
    </row>
    <row r="17184" spans="1:6" ht="15" customHeight="1" x14ac:dyDescent="0.25">
      <c r="A17184" s="95" t="s">
        <v>583</v>
      </c>
      <c r="B17184" s="96"/>
      <c r="C17184" s="92"/>
      <c r="D17184" s="92"/>
      <c r="E17184" s="92" t="s">
        <v>584</v>
      </c>
      <c r="F17184" s="92"/>
    </row>
    <row r="17185" spans="1:6" ht="15" customHeight="1" x14ac:dyDescent="0.25">
      <c r="A17185" s="97" t="s">
        <v>563</v>
      </c>
      <c r="B17185" s="98" t="s">
        <v>564</v>
      </c>
      <c r="C17185" s="98" t="s">
        <v>585</v>
      </c>
      <c r="D17185" s="98" t="s">
        <v>586</v>
      </c>
      <c r="E17185" s="120" t="s">
        <v>587</v>
      </c>
      <c r="F17185" s="98" t="s">
        <v>568</v>
      </c>
    </row>
    <row r="17186" spans="1:6" ht="15" customHeight="1" x14ac:dyDescent="0.25">
      <c r="A17186" s="103"/>
      <c r="B17186" s="100"/>
      <c r="C17186" s="101"/>
      <c r="D17186" s="140"/>
      <c r="E17186" s="107"/>
      <c r="F17186" s="109"/>
    </row>
    <row r="17187" spans="1:6" ht="15" customHeight="1" x14ac:dyDescent="0.25">
      <c r="A17187" s="103"/>
      <c r="B17187" s="100"/>
      <c r="C17187" s="107"/>
      <c r="D17187" s="107"/>
      <c r="E17187" s="108"/>
      <c r="F17187" s="109"/>
    </row>
    <row r="17188" spans="1:6" ht="15" customHeight="1" x14ac:dyDescent="0.25">
      <c r="A17188" s="97" t="s">
        <v>548</v>
      </c>
      <c r="B17188" s="98"/>
      <c r="C17188" s="110"/>
      <c r="D17188" s="110"/>
      <c r="E17188" s="111"/>
      <c r="F17188" s="112">
        <f>SUM(F17186:F17187)</f>
        <v>0</v>
      </c>
    </row>
    <row r="17189" spans="1:6" ht="15" customHeight="1" x14ac:dyDescent="0.25">
      <c r="A17189" s="88"/>
      <c r="B17189" s="89"/>
      <c r="C17189" s="113"/>
      <c r="D17189" s="113"/>
      <c r="E17189" s="114"/>
      <c r="F17189" s="113"/>
    </row>
    <row r="17190" spans="1:6" ht="15" customHeight="1" x14ac:dyDescent="0.25">
      <c r="A17190" s="88"/>
      <c r="B17190" s="89"/>
      <c r="C17190" s="113"/>
      <c r="D17190" s="113"/>
      <c r="E17190" s="114"/>
      <c r="F17190" s="113"/>
    </row>
    <row r="17191" spans="1:6" ht="15" customHeight="1" x14ac:dyDescent="0.25">
      <c r="A17191" s="612" t="s">
        <v>588</v>
      </c>
      <c r="B17191" s="608"/>
      <c r="C17191" s="608"/>
      <c r="D17191" s="608"/>
      <c r="E17191" s="609"/>
      <c r="F17191" s="131">
        <f>ROUND(F17161+F17174+F17182+F17188,0)</f>
        <v>9961100</v>
      </c>
    </row>
    <row r="17192" spans="1:6" ht="15" customHeight="1" x14ac:dyDescent="0.25">
      <c r="A17192" s="612" t="s">
        <v>589</v>
      </c>
      <c r="B17192" s="608"/>
      <c r="C17192" s="608"/>
      <c r="D17192" s="608"/>
      <c r="E17192" s="609"/>
      <c r="F17192" s="132"/>
    </row>
    <row r="17193" spans="1:6" ht="15" customHeight="1" x14ac:dyDescent="0.25">
      <c r="A17193" s="146" t="s">
        <v>556</v>
      </c>
      <c r="B17193" s="147"/>
      <c r="C17193" s="147"/>
      <c r="D17193" s="147"/>
      <c r="E17193" s="148"/>
      <c r="F17193" s="133"/>
    </row>
    <row r="17194" spans="1:6" ht="15" customHeight="1" x14ac:dyDescent="0.25">
      <c r="A17194" s="134"/>
      <c r="B17194" s="135"/>
      <c r="C17194" s="135"/>
      <c r="D17194" s="135"/>
      <c r="E17194" s="135"/>
      <c r="F17194" s="136"/>
    </row>
    <row r="17195" spans="1:6" ht="15" customHeight="1" x14ac:dyDescent="0.25">
      <c r="A17195" s="81"/>
      <c r="B17195" s="81"/>
      <c r="C17195" s="137"/>
      <c r="D17195" s="81"/>
      <c r="E17195" s="81"/>
      <c r="F17195" s="81"/>
    </row>
    <row r="17196" spans="1:6" ht="15" customHeight="1" x14ac:dyDescent="0.25">
      <c r="A17196" s="81"/>
      <c r="B17196" s="81"/>
      <c r="C17196" s="137"/>
      <c r="D17196" s="81"/>
      <c r="E17196" s="81"/>
      <c r="F17196" s="81"/>
    </row>
    <row r="17197" spans="1:6" ht="15" customHeight="1" x14ac:dyDescent="0.25">
      <c r="A17197" s="81"/>
      <c r="B17197" s="81"/>
      <c r="C17197" s="137"/>
      <c r="D17197" s="81"/>
      <c r="E17197" s="81"/>
      <c r="F17197" s="81"/>
    </row>
    <row r="17198" spans="1:6" ht="15" customHeight="1" x14ac:dyDescent="0.25">
      <c r="A17198" s="81"/>
      <c r="B17198" s="81"/>
      <c r="C17198" s="137"/>
      <c r="D17198" s="81"/>
      <c r="E17198" s="81"/>
      <c r="F17198" s="81"/>
    </row>
    <row r="17199" spans="1:6" ht="15" customHeight="1" x14ac:dyDescent="0.25">
      <c r="A17199" s="134"/>
      <c r="B17199" s="135"/>
      <c r="C17199" s="135"/>
      <c r="D17199" s="135"/>
      <c r="E17199" s="135"/>
      <c r="F17199" s="136"/>
    </row>
    <row r="17200" spans="1:6" ht="15" customHeight="1" x14ac:dyDescent="0.25">
      <c r="A17200" s="134"/>
      <c r="B17200" s="135"/>
      <c r="C17200" s="135"/>
      <c r="D17200" s="135"/>
      <c r="E17200" s="135"/>
      <c r="F17200" s="136"/>
    </row>
    <row r="17201" spans="1:6" ht="15" customHeight="1" x14ac:dyDescent="0.25">
      <c r="A17201" s="134"/>
      <c r="B17201" s="135"/>
      <c r="C17201" s="135"/>
      <c r="D17201" s="135"/>
      <c r="E17201" s="135"/>
      <c r="F17201" s="135"/>
    </row>
    <row r="17202" spans="1:6" ht="15" customHeight="1" thickBot="1" x14ac:dyDescent="0.3">
      <c r="A17202" s="81"/>
      <c r="B17202" s="81"/>
      <c r="C17202" s="81"/>
      <c r="D17202" s="81"/>
      <c r="E17202" s="81"/>
      <c r="F17202" s="81"/>
    </row>
    <row r="17203" spans="1:6" ht="15" customHeight="1" x14ac:dyDescent="0.25">
      <c r="A17203" s="83"/>
      <c r="B17203" s="84"/>
      <c r="C17203" s="85"/>
      <c r="D17203" s="86"/>
      <c r="E17203" s="86"/>
      <c r="F17203" s="87"/>
    </row>
    <row r="17204" spans="1:6" ht="15" customHeight="1" x14ac:dyDescent="0.25">
      <c r="A17204" s="599"/>
      <c r="B17204" s="600"/>
      <c r="C17204" s="600"/>
      <c r="D17204" s="600"/>
      <c r="E17204" s="600"/>
      <c r="F17204" s="601"/>
    </row>
    <row r="17205" spans="1:6" ht="15" customHeight="1" x14ac:dyDescent="0.25">
      <c r="A17205" s="602" t="s">
        <v>561</v>
      </c>
      <c r="B17205" s="600"/>
      <c r="C17205" s="600"/>
      <c r="D17205" s="600"/>
      <c r="E17205" s="600"/>
      <c r="F17205" s="601"/>
    </row>
    <row r="17206" spans="1:6" ht="15" customHeight="1" thickBot="1" x14ac:dyDescent="0.3">
      <c r="A17206" s="603"/>
      <c r="B17206" s="604"/>
      <c r="C17206" s="604"/>
      <c r="D17206" s="604"/>
      <c r="E17206" s="604"/>
      <c r="F17206" s="605"/>
    </row>
    <row r="17207" spans="1:6" ht="15" customHeight="1" x14ac:dyDescent="0.25">
      <c r="A17207" s="88"/>
      <c r="B17207" s="88"/>
      <c r="C17207" s="89"/>
      <c r="D17207" s="89"/>
      <c r="E17207" s="89"/>
      <c r="F17207" s="89"/>
    </row>
    <row r="17208" spans="1:6" ht="15" customHeight="1" x14ac:dyDescent="0.25">
      <c r="A17208" s="190" t="s">
        <v>1154</v>
      </c>
      <c r="B17208" s="606" t="s">
        <v>1165</v>
      </c>
      <c r="C17208" s="606"/>
      <c r="D17208" s="606"/>
      <c r="E17208" s="606"/>
      <c r="F17208" s="606"/>
    </row>
    <row r="17209" spans="1:6" ht="15" customHeight="1" x14ac:dyDescent="0.25">
      <c r="A17209" s="191"/>
      <c r="B17209" s="191"/>
      <c r="C17209" s="191"/>
      <c r="D17209" s="191"/>
      <c r="E17209" s="191"/>
      <c r="F17209" s="191"/>
    </row>
    <row r="17210" spans="1:6" ht="15" customHeight="1" x14ac:dyDescent="0.25">
      <c r="A17210" s="192" t="s">
        <v>49</v>
      </c>
      <c r="B17210" s="193" t="s">
        <v>59</v>
      </c>
      <c r="C17210" s="194"/>
      <c r="D17210" s="194"/>
      <c r="E17210" s="194" t="s">
        <v>963</v>
      </c>
      <c r="F17210" s="195"/>
    </row>
    <row r="17211" spans="1:6" ht="15" customHeight="1" x14ac:dyDescent="0.25">
      <c r="A17211" s="192"/>
      <c r="B17211" s="196"/>
      <c r="C17211" s="194"/>
      <c r="D17211" s="194"/>
      <c r="E17211" s="194"/>
      <c r="F17211" s="195"/>
    </row>
    <row r="17212" spans="1:6" ht="15" customHeight="1" x14ac:dyDescent="0.25">
      <c r="A17212" s="197" t="s">
        <v>562</v>
      </c>
      <c r="B17212" s="198"/>
      <c r="C17212" s="193"/>
      <c r="D17212" s="193"/>
      <c r="E17212" s="193"/>
      <c r="F17212" s="193"/>
    </row>
    <row r="17213" spans="1:6" ht="15" customHeight="1" x14ac:dyDescent="0.25">
      <c r="A17213" s="199" t="s">
        <v>563</v>
      </c>
      <c r="B17213" s="200" t="s">
        <v>564</v>
      </c>
      <c r="C17213" s="200" t="s">
        <v>565</v>
      </c>
      <c r="D17213" s="200" t="s">
        <v>566</v>
      </c>
      <c r="E17213" s="200" t="s">
        <v>567</v>
      </c>
      <c r="F17213" s="200" t="s">
        <v>568</v>
      </c>
    </row>
    <row r="17214" spans="1:6" ht="15" customHeight="1" x14ac:dyDescent="0.25">
      <c r="A17214" s="201" t="s">
        <v>1155</v>
      </c>
      <c r="B17214" s="202" t="s">
        <v>59</v>
      </c>
      <c r="C17214" s="205">
        <f>65000*1.19*2.5</f>
        <v>193375</v>
      </c>
      <c r="D17214" s="203">
        <v>1</v>
      </c>
      <c r="E17214" s="204">
        <v>0</v>
      </c>
      <c r="F17214" s="205">
        <f t="shared" ref="F17214:F17219" si="827">+C17214*D17214</f>
        <v>193375</v>
      </c>
    </row>
    <row r="17215" spans="1:6" ht="15" customHeight="1" x14ac:dyDescent="0.25">
      <c r="A17215" s="201" t="s">
        <v>1156</v>
      </c>
      <c r="B17215" s="202" t="s">
        <v>1123</v>
      </c>
      <c r="C17215" s="205">
        <f>45600*2.5</f>
        <v>114000</v>
      </c>
      <c r="D17215" s="203">
        <v>2</v>
      </c>
      <c r="E17215" s="204">
        <v>0</v>
      </c>
      <c r="F17215" s="205">
        <f t="shared" si="827"/>
        <v>228000</v>
      </c>
    </row>
    <row r="17216" spans="1:6" ht="15" customHeight="1" x14ac:dyDescent="0.25">
      <c r="A17216" s="201" t="s">
        <v>1157</v>
      </c>
      <c r="B17216" s="202" t="s">
        <v>1123</v>
      </c>
      <c r="C17216" s="205">
        <f>4500*2.5</f>
        <v>11250</v>
      </c>
      <c r="D17216" s="203">
        <v>2</v>
      </c>
      <c r="E17216" s="204">
        <v>0</v>
      </c>
      <c r="F17216" s="205">
        <f t="shared" si="827"/>
        <v>22500</v>
      </c>
    </row>
    <row r="17217" spans="1:6" ht="15" customHeight="1" x14ac:dyDescent="0.25">
      <c r="A17217" s="201" t="s">
        <v>1158</v>
      </c>
      <c r="B17217" s="202" t="s">
        <v>59</v>
      </c>
      <c r="C17217" s="205">
        <f>11500*2.5</f>
        <v>28750</v>
      </c>
      <c r="D17217" s="203">
        <v>30</v>
      </c>
      <c r="E17217" s="204">
        <v>0</v>
      </c>
      <c r="F17217" s="205">
        <f t="shared" si="827"/>
        <v>862500</v>
      </c>
    </row>
    <row r="17218" spans="1:6" ht="15" customHeight="1" x14ac:dyDescent="0.25">
      <c r="A17218" s="201" t="s">
        <v>1159</v>
      </c>
      <c r="B17218" s="202" t="s">
        <v>59</v>
      </c>
      <c r="C17218" s="205">
        <f>9150*2.5</f>
        <v>22875</v>
      </c>
      <c r="D17218" s="203">
        <v>30</v>
      </c>
      <c r="E17218" s="204">
        <v>0</v>
      </c>
      <c r="F17218" s="205">
        <f t="shared" si="827"/>
        <v>686250</v>
      </c>
    </row>
    <row r="17219" spans="1:6" ht="15" customHeight="1" x14ac:dyDescent="0.25">
      <c r="A17219" s="201" t="s">
        <v>1160</v>
      </c>
      <c r="B17219" s="202" t="s">
        <v>1161</v>
      </c>
      <c r="C17219" s="205">
        <f>5000*2.5</f>
        <v>12500</v>
      </c>
      <c r="D17219" s="203">
        <v>20</v>
      </c>
      <c r="E17219" s="204">
        <v>0</v>
      </c>
      <c r="F17219" s="205">
        <f t="shared" si="827"/>
        <v>250000</v>
      </c>
    </row>
    <row r="17220" spans="1:6" ht="15" customHeight="1" x14ac:dyDescent="0.25">
      <c r="A17220" s="201"/>
      <c r="B17220" s="202"/>
      <c r="C17220" s="205"/>
      <c r="D17220" s="203"/>
      <c r="E17220" s="204"/>
      <c r="F17220" s="205"/>
    </row>
    <row r="17221" spans="1:6" ht="15" customHeight="1" x14ac:dyDescent="0.25">
      <c r="A17221" s="201"/>
      <c r="B17221" s="202"/>
      <c r="C17221" s="205"/>
      <c r="D17221" s="203"/>
      <c r="E17221" s="204"/>
      <c r="F17221" s="205"/>
    </row>
    <row r="17222" spans="1:6" ht="15" customHeight="1" x14ac:dyDescent="0.25">
      <c r="A17222" s="201"/>
      <c r="B17222" s="202"/>
      <c r="C17222" s="205"/>
      <c r="D17222" s="203"/>
      <c r="E17222" s="204"/>
      <c r="F17222" s="205"/>
    </row>
    <row r="17223" spans="1:6" ht="15" customHeight="1" x14ac:dyDescent="0.25">
      <c r="A17223" s="209" t="s">
        <v>548</v>
      </c>
      <c r="B17223" s="210"/>
      <c r="C17223" s="211"/>
      <c r="D17223" s="212"/>
      <c r="E17223" s="213"/>
      <c r="F17223" s="214">
        <f>SUM(F17214:F17222)</f>
        <v>2242625</v>
      </c>
    </row>
    <row r="17224" spans="1:6" ht="15" customHeight="1" x14ac:dyDescent="0.25">
      <c r="A17224" s="192"/>
      <c r="B17224" s="192"/>
      <c r="C17224" s="215"/>
      <c r="D17224" s="215"/>
      <c r="E17224" s="216"/>
      <c r="F17224" s="215"/>
    </row>
    <row r="17225" spans="1:6" ht="15" customHeight="1" x14ac:dyDescent="0.25">
      <c r="A17225" s="198" t="s">
        <v>573</v>
      </c>
      <c r="B17225" s="198"/>
      <c r="C17225" s="193"/>
      <c r="D17225" s="193"/>
      <c r="E17225" s="193"/>
      <c r="F17225" s="193"/>
    </row>
    <row r="17226" spans="1:6" ht="15" customHeight="1" x14ac:dyDescent="0.25">
      <c r="A17226" s="585" t="s">
        <v>563</v>
      </c>
      <c r="B17226" s="595"/>
      <c r="C17226" s="596"/>
      <c r="D17226" s="200" t="s">
        <v>574</v>
      </c>
      <c r="E17226" s="200" t="s">
        <v>575</v>
      </c>
      <c r="F17226" s="200" t="s">
        <v>568</v>
      </c>
    </row>
    <row r="17227" spans="1:6" ht="15" customHeight="1" x14ac:dyDescent="0.25">
      <c r="A17227" s="588" t="s">
        <v>1162</v>
      </c>
      <c r="B17227" s="591"/>
      <c r="C17227" s="592"/>
      <c r="D17227" s="217">
        <v>50000</v>
      </c>
      <c r="E17227" s="218">
        <v>0.25</v>
      </c>
      <c r="F17227" s="219">
        <f>+E17227*D17227</f>
        <v>12500</v>
      </c>
    </row>
    <row r="17228" spans="1:6" ht="15" customHeight="1" x14ac:dyDescent="0.25">
      <c r="A17228" s="588" t="s">
        <v>1163</v>
      </c>
      <c r="B17228" s="591"/>
      <c r="C17228" s="592"/>
      <c r="D17228" s="217">
        <v>50000</v>
      </c>
      <c r="E17228" s="218">
        <v>0.25</v>
      </c>
      <c r="F17228" s="219">
        <f>+E17228*D17228</f>
        <v>12500</v>
      </c>
    </row>
    <row r="17229" spans="1:6" ht="15" customHeight="1" x14ac:dyDescent="0.25">
      <c r="A17229" s="253" t="s">
        <v>1164</v>
      </c>
      <c r="B17229" s="254"/>
      <c r="C17229" s="255"/>
      <c r="D17229" s="217">
        <v>400000</v>
      </c>
      <c r="E17229" s="218">
        <v>1</v>
      </c>
      <c r="F17229" s="219">
        <f>+E17229*D17229</f>
        <v>400000</v>
      </c>
    </row>
    <row r="17230" spans="1:6" ht="15" customHeight="1" x14ac:dyDescent="0.25">
      <c r="A17230" s="588"/>
      <c r="B17230" s="591"/>
      <c r="C17230" s="592"/>
      <c r="D17230" s="217"/>
      <c r="E17230" s="218"/>
      <c r="F17230" s="219"/>
    </row>
    <row r="17231" spans="1:6" ht="15" customHeight="1" x14ac:dyDescent="0.25">
      <c r="A17231" s="588"/>
      <c r="B17231" s="591"/>
      <c r="C17231" s="592"/>
      <c r="D17231" s="217"/>
      <c r="E17231" s="218"/>
      <c r="F17231" s="219"/>
    </row>
    <row r="17232" spans="1:6" ht="15" customHeight="1" x14ac:dyDescent="0.25">
      <c r="A17232" s="588"/>
      <c r="B17232" s="591"/>
      <c r="C17232" s="592"/>
      <c r="D17232" s="217"/>
      <c r="E17232" s="218"/>
      <c r="F17232" s="219"/>
    </row>
    <row r="17233" spans="1:6" ht="15" customHeight="1" x14ac:dyDescent="0.25">
      <c r="A17233" s="588"/>
      <c r="B17233" s="591"/>
      <c r="C17233" s="592"/>
      <c r="D17233" s="220"/>
      <c r="E17233" s="218"/>
      <c r="F17233" s="219"/>
    </row>
    <row r="17234" spans="1:6" ht="15" customHeight="1" x14ac:dyDescent="0.25">
      <c r="A17234" s="589"/>
      <c r="B17234" s="593"/>
      <c r="C17234" s="594"/>
      <c r="D17234" s="222"/>
      <c r="E17234" s="218"/>
      <c r="F17234" s="219"/>
    </row>
    <row r="17235" spans="1:6" ht="15" customHeight="1" x14ac:dyDescent="0.25">
      <c r="A17235" s="585" t="s">
        <v>548</v>
      </c>
      <c r="B17235" s="595"/>
      <c r="C17235" s="596"/>
      <c r="D17235" s="212"/>
      <c r="E17235" s="212"/>
      <c r="F17235" s="214">
        <f>SUM(F17227:F17234)</f>
        <v>425000</v>
      </c>
    </row>
    <row r="17236" spans="1:6" ht="15" customHeight="1" x14ac:dyDescent="0.25">
      <c r="A17236" s="192"/>
      <c r="B17236" s="192"/>
      <c r="C17236" s="194"/>
      <c r="D17236" s="215"/>
      <c r="E17236" s="215"/>
      <c r="F17236" s="215"/>
    </row>
    <row r="17237" spans="1:6" ht="15" customHeight="1" x14ac:dyDescent="0.25">
      <c r="A17237" s="198" t="s">
        <v>578</v>
      </c>
      <c r="B17237" s="198"/>
      <c r="C17237" s="193"/>
      <c r="D17237" s="223"/>
      <c r="E17237" s="223"/>
      <c r="F17237" s="223"/>
    </row>
    <row r="17238" spans="1:6" ht="15" customHeight="1" x14ac:dyDescent="0.25">
      <c r="A17238" s="224" t="s">
        <v>563</v>
      </c>
      <c r="B17238" s="225" t="s">
        <v>579</v>
      </c>
      <c r="C17238" s="225" t="s">
        <v>580</v>
      </c>
      <c r="D17238" s="226" t="s">
        <v>581</v>
      </c>
      <c r="E17238" s="226" t="s">
        <v>575</v>
      </c>
      <c r="F17238" s="226" t="s">
        <v>568</v>
      </c>
    </row>
    <row r="17239" spans="1:6" ht="15" customHeight="1" x14ac:dyDescent="0.25">
      <c r="A17239" s="227" t="s">
        <v>916</v>
      </c>
      <c r="B17239" s="228">
        <v>3</v>
      </c>
      <c r="C17239" s="205">
        <f>1300000/30</f>
        <v>43333.333333333336</v>
      </c>
      <c r="D17239" s="205">
        <f>+C17239*1.7</f>
        <v>73666.666666666672</v>
      </c>
      <c r="E17239" s="202">
        <v>10</v>
      </c>
      <c r="F17239" s="219">
        <f>+E17239*D17239*B17239</f>
        <v>2210000</v>
      </c>
    </row>
    <row r="17240" spans="1:6" ht="15" customHeight="1" x14ac:dyDescent="0.25">
      <c r="A17240" s="227" t="s">
        <v>917</v>
      </c>
      <c r="B17240" s="228">
        <v>2</v>
      </c>
      <c r="C17240" s="205">
        <f>1700000/30</f>
        <v>56666.666666666664</v>
      </c>
      <c r="D17240" s="205">
        <f>+C17240*1.7</f>
        <v>96333.333333333328</v>
      </c>
      <c r="E17240" s="202">
        <v>6</v>
      </c>
      <c r="F17240" s="219">
        <f t="shared" ref="F17240:F17242" si="828">+E17240*D17240*B17240</f>
        <v>1156000</v>
      </c>
    </row>
    <row r="17241" spans="1:6" ht="15" customHeight="1" x14ac:dyDescent="0.25">
      <c r="A17241" s="227" t="s">
        <v>1071</v>
      </c>
      <c r="B17241" s="228">
        <v>1</v>
      </c>
      <c r="C17241" s="205">
        <f>1300000/30</f>
        <v>43333.333333333336</v>
      </c>
      <c r="D17241" s="205">
        <f>+C17241*1.7</f>
        <v>73666.666666666672</v>
      </c>
      <c r="E17241" s="202">
        <v>6</v>
      </c>
      <c r="F17241" s="219">
        <f t="shared" si="828"/>
        <v>442000</v>
      </c>
    </row>
    <row r="17242" spans="1:6" ht="15" customHeight="1" x14ac:dyDescent="0.25">
      <c r="A17242" s="227" t="s">
        <v>1072</v>
      </c>
      <c r="B17242" s="228">
        <v>1</v>
      </c>
      <c r="C17242" s="205">
        <f>2500000/30</f>
        <v>83333.333333333328</v>
      </c>
      <c r="D17242" s="205">
        <f>+C17242*1.7</f>
        <v>141666.66666666666</v>
      </c>
      <c r="E17242" s="202">
        <v>3</v>
      </c>
      <c r="F17242" s="219">
        <f t="shared" si="828"/>
        <v>425000</v>
      </c>
    </row>
    <row r="17243" spans="1:6" ht="15" customHeight="1" x14ac:dyDescent="0.25">
      <c r="A17243" s="209" t="s">
        <v>548</v>
      </c>
      <c r="B17243" s="229"/>
      <c r="C17243" s="212"/>
      <c r="D17243" s="212"/>
      <c r="E17243" s="202"/>
      <c r="F17243" s="214">
        <f>SUM(F17239:F17242)</f>
        <v>4233000</v>
      </c>
    </row>
    <row r="17244" spans="1:6" ht="15" customHeight="1" x14ac:dyDescent="0.25">
      <c r="A17244" s="198"/>
      <c r="B17244" s="231"/>
      <c r="C17244" s="223"/>
      <c r="D17244" s="223"/>
      <c r="E17244" s="223"/>
      <c r="F17244" s="223"/>
    </row>
    <row r="17245" spans="1:6" ht="15" customHeight="1" x14ac:dyDescent="0.25">
      <c r="A17245" s="197" t="s">
        <v>583</v>
      </c>
      <c r="B17245" s="198"/>
      <c r="C17245" s="193"/>
      <c r="D17245" s="193"/>
      <c r="E17245" s="193" t="s">
        <v>584</v>
      </c>
      <c r="F17245" s="193"/>
    </row>
    <row r="17246" spans="1:6" ht="15" customHeight="1" x14ac:dyDescent="0.25">
      <c r="A17246" s="199" t="s">
        <v>563</v>
      </c>
      <c r="B17246" s="200" t="s">
        <v>564</v>
      </c>
      <c r="C17246" s="200" t="s">
        <v>585</v>
      </c>
      <c r="D17246" s="200" t="s">
        <v>586</v>
      </c>
      <c r="E17246" s="225" t="s">
        <v>587</v>
      </c>
      <c r="F17246" s="200" t="s">
        <v>568</v>
      </c>
    </row>
    <row r="17247" spans="1:6" ht="15" customHeight="1" x14ac:dyDescent="0.25">
      <c r="A17247" s="232"/>
      <c r="B17247" s="202"/>
      <c r="C17247" s="205"/>
      <c r="D17247" s="233"/>
      <c r="E17247" s="234"/>
      <c r="F17247" s="211"/>
    </row>
    <row r="17248" spans="1:6" ht="15" customHeight="1" x14ac:dyDescent="0.25">
      <c r="A17248" s="232"/>
      <c r="B17248" s="202"/>
      <c r="C17248" s="218"/>
      <c r="D17248" s="235"/>
      <c r="E17248" s="236"/>
      <c r="F17248" s="211"/>
    </row>
    <row r="17249" spans="1:6" ht="15" customHeight="1" x14ac:dyDescent="0.25">
      <c r="A17249" s="209" t="s">
        <v>548</v>
      </c>
      <c r="B17249" s="230"/>
      <c r="C17249" s="212"/>
      <c r="D17249" s="212"/>
      <c r="E17249" s="213"/>
      <c r="F17249" s="214">
        <f>SUM(F17247:F17248)</f>
        <v>0</v>
      </c>
    </row>
    <row r="17250" spans="1:6" ht="15" customHeight="1" x14ac:dyDescent="0.25">
      <c r="A17250" s="192"/>
      <c r="B17250" s="194"/>
      <c r="C17250" s="215"/>
      <c r="D17250" s="215"/>
      <c r="E17250" s="216"/>
      <c r="F17250" s="215"/>
    </row>
    <row r="17251" spans="1:6" ht="15" customHeight="1" x14ac:dyDescent="0.25">
      <c r="A17251" s="192"/>
      <c r="B17251" s="194"/>
      <c r="C17251" s="215"/>
      <c r="D17251" s="215"/>
      <c r="E17251" s="216"/>
      <c r="F17251" s="215"/>
    </row>
    <row r="17252" spans="1:6" ht="15" customHeight="1" x14ac:dyDescent="0.25">
      <c r="A17252" s="590" t="s">
        <v>588</v>
      </c>
      <c r="B17252" s="597"/>
      <c r="C17252" s="597"/>
      <c r="D17252" s="597"/>
      <c r="E17252" s="598"/>
      <c r="F17252" s="237">
        <f>SUM(+F17249+F17243+F17235+F17223)</f>
        <v>6900625</v>
      </c>
    </row>
    <row r="17253" spans="1:6" ht="15" customHeight="1" x14ac:dyDescent="0.25">
      <c r="A17253" s="134"/>
      <c r="B17253" s="135"/>
      <c r="C17253" s="135"/>
      <c r="D17253" s="135"/>
      <c r="E17253" s="135"/>
      <c r="F17253" s="136"/>
    </row>
    <row r="17254" spans="1:6" ht="15" customHeight="1" thickBot="1" x14ac:dyDescent="0.3">
      <c r="A17254" s="188"/>
      <c r="B17254" s="135"/>
      <c r="C17254" s="135"/>
      <c r="D17254" s="135"/>
      <c r="E17254" s="135"/>
      <c r="F17254" s="136"/>
    </row>
    <row r="17255" spans="1:6" ht="15" customHeight="1" x14ac:dyDescent="0.25">
      <c r="A17255" s="83"/>
      <c r="B17255" s="84"/>
      <c r="C17255" s="85"/>
      <c r="D17255" s="86"/>
      <c r="E17255" s="86"/>
      <c r="F17255" s="87"/>
    </row>
    <row r="17256" spans="1:6" ht="15" customHeight="1" x14ac:dyDescent="0.25">
      <c r="A17256" s="599"/>
      <c r="B17256" s="600"/>
      <c r="C17256" s="600"/>
      <c r="D17256" s="600"/>
      <c r="E17256" s="600"/>
      <c r="F17256" s="601"/>
    </row>
    <row r="17257" spans="1:6" ht="15" customHeight="1" x14ac:dyDescent="0.25">
      <c r="A17257" s="602" t="s">
        <v>561</v>
      </c>
      <c r="B17257" s="600"/>
      <c r="C17257" s="600"/>
      <c r="D17257" s="600"/>
      <c r="E17257" s="600"/>
      <c r="F17257" s="601"/>
    </row>
    <row r="17258" spans="1:6" ht="15" customHeight="1" thickBot="1" x14ac:dyDescent="0.3">
      <c r="A17258" s="603"/>
      <c r="B17258" s="604"/>
      <c r="C17258" s="604"/>
      <c r="D17258" s="604"/>
      <c r="E17258" s="604"/>
      <c r="F17258" s="605"/>
    </row>
    <row r="17259" spans="1:6" ht="15" customHeight="1" x14ac:dyDescent="0.25">
      <c r="A17259" s="190" t="s">
        <v>1167</v>
      </c>
      <c r="B17259" s="606" t="s">
        <v>1170</v>
      </c>
      <c r="C17259" s="606"/>
      <c r="D17259" s="606"/>
      <c r="E17259" s="606"/>
      <c r="F17259" s="606"/>
    </row>
    <row r="17260" spans="1:6" ht="15" customHeight="1" x14ac:dyDescent="0.25">
      <c r="A17260" s="191"/>
      <c r="B17260" s="191"/>
      <c r="C17260" s="191"/>
      <c r="D17260" s="191"/>
      <c r="E17260" s="191"/>
      <c r="F17260" s="191"/>
    </row>
    <row r="17261" spans="1:6" ht="15" customHeight="1" x14ac:dyDescent="0.25">
      <c r="A17261" s="192" t="s">
        <v>49</v>
      </c>
      <c r="B17261" s="193" t="s">
        <v>59</v>
      </c>
      <c r="C17261" s="194"/>
      <c r="D17261" s="194"/>
      <c r="E17261" s="194" t="s">
        <v>963</v>
      </c>
      <c r="F17261" s="195"/>
    </row>
    <row r="17262" spans="1:6" ht="15" customHeight="1" x14ac:dyDescent="0.25">
      <c r="A17262" s="192"/>
      <c r="B17262" s="196"/>
      <c r="C17262" s="194"/>
      <c r="D17262" s="194"/>
      <c r="E17262" s="194"/>
      <c r="F17262" s="195"/>
    </row>
    <row r="17263" spans="1:6" ht="15" customHeight="1" x14ac:dyDescent="0.25">
      <c r="A17263" s="197" t="s">
        <v>562</v>
      </c>
      <c r="B17263" s="198"/>
      <c r="C17263" s="193"/>
      <c r="D17263" s="193"/>
      <c r="E17263" s="193"/>
      <c r="F17263" s="193"/>
    </row>
    <row r="17264" spans="1:6" ht="15" customHeight="1" x14ac:dyDescent="0.25">
      <c r="A17264" s="199" t="s">
        <v>563</v>
      </c>
      <c r="B17264" s="200" t="s">
        <v>564</v>
      </c>
      <c r="C17264" s="200" t="s">
        <v>565</v>
      </c>
      <c r="D17264" s="200" t="s">
        <v>566</v>
      </c>
      <c r="E17264" s="200" t="s">
        <v>567</v>
      </c>
      <c r="F17264" s="200" t="s">
        <v>568</v>
      </c>
    </row>
    <row r="17265" spans="1:6" ht="15" customHeight="1" x14ac:dyDescent="0.25">
      <c r="A17265" s="201" t="s">
        <v>1168</v>
      </c>
      <c r="B17265" s="202" t="s">
        <v>559</v>
      </c>
      <c r="C17265" s="205">
        <f>2674500*1.19*2.5</f>
        <v>7956637.5</v>
      </c>
      <c r="D17265" s="203">
        <v>1</v>
      </c>
      <c r="E17265" s="204">
        <v>0</v>
      </c>
      <c r="F17265" s="205">
        <f>+C17265*D17265</f>
        <v>7956637.5</v>
      </c>
    </row>
    <row r="17266" spans="1:6" ht="15" customHeight="1" x14ac:dyDescent="0.25">
      <c r="A17266" s="201" t="s">
        <v>1169</v>
      </c>
      <c r="B17266" s="202" t="s">
        <v>559</v>
      </c>
      <c r="C17266" s="205">
        <f>456700*2.5</f>
        <v>1141750</v>
      </c>
      <c r="D17266" s="203">
        <v>1</v>
      </c>
      <c r="E17266" s="204">
        <v>0</v>
      </c>
      <c r="F17266" s="205">
        <f>+C17266*D17266</f>
        <v>1141750</v>
      </c>
    </row>
    <row r="17267" spans="1:6" ht="15" customHeight="1" x14ac:dyDescent="0.25">
      <c r="A17267" s="201" t="s">
        <v>1158</v>
      </c>
      <c r="B17267" s="202" t="s">
        <v>59</v>
      </c>
      <c r="C17267" s="205">
        <f>11500*2.5</f>
        <v>28750</v>
      </c>
      <c r="D17267" s="203">
        <v>30</v>
      </c>
      <c r="E17267" s="204">
        <v>0</v>
      </c>
      <c r="F17267" s="205">
        <f>+C17267*D17267</f>
        <v>862500</v>
      </c>
    </row>
    <row r="17268" spans="1:6" ht="15" customHeight="1" x14ac:dyDescent="0.25">
      <c r="A17268" s="201" t="s">
        <v>1159</v>
      </c>
      <c r="B17268" s="202" t="s">
        <v>59</v>
      </c>
      <c r="C17268" s="205">
        <f>9150*2.5</f>
        <v>22875</v>
      </c>
      <c r="D17268" s="203">
        <v>5</v>
      </c>
      <c r="E17268" s="204">
        <v>0</v>
      </c>
      <c r="F17268" s="205">
        <f>+C17268*D17268</f>
        <v>114375</v>
      </c>
    </row>
    <row r="17269" spans="1:6" ht="15" customHeight="1" x14ac:dyDescent="0.25">
      <c r="A17269" s="201"/>
      <c r="B17269" s="202"/>
      <c r="C17269" s="205"/>
      <c r="D17269" s="203"/>
      <c r="E17269" s="204"/>
      <c r="F17269" s="205"/>
    </row>
    <row r="17270" spans="1:6" ht="15" customHeight="1" x14ac:dyDescent="0.25">
      <c r="A17270" s="201"/>
      <c r="B17270" s="202"/>
      <c r="C17270" s="205"/>
      <c r="D17270" s="203"/>
      <c r="E17270" s="204"/>
      <c r="F17270" s="205"/>
    </row>
    <row r="17271" spans="1:6" ht="15" customHeight="1" x14ac:dyDescent="0.25">
      <c r="A17271" s="201"/>
      <c r="B17271" s="202"/>
      <c r="C17271" s="205"/>
      <c r="D17271" s="203"/>
      <c r="E17271" s="204"/>
      <c r="F17271" s="205"/>
    </row>
    <row r="17272" spans="1:6" ht="15" customHeight="1" x14ac:dyDescent="0.25">
      <c r="A17272" s="201"/>
      <c r="B17272" s="202"/>
      <c r="C17272" s="205"/>
      <c r="D17272" s="203"/>
      <c r="E17272" s="204"/>
      <c r="F17272" s="205"/>
    </row>
    <row r="17273" spans="1:6" ht="15" customHeight="1" x14ac:dyDescent="0.25">
      <c r="A17273" s="209" t="s">
        <v>548</v>
      </c>
      <c r="B17273" s="210"/>
      <c r="C17273" s="211"/>
      <c r="D17273" s="212"/>
      <c r="E17273" s="213"/>
      <c r="F17273" s="214">
        <f>SUM(F17265:F17272)</f>
        <v>10075262.5</v>
      </c>
    </row>
    <row r="17274" spans="1:6" ht="15" customHeight="1" x14ac:dyDescent="0.25">
      <c r="A17274" s="192"/>
      <c r="B17274" s="192"/>
      <c r="C17274" s="215"/>
      <c r="D17274" s="215"/>
      <c r="E17274" s="216"/>
      <c r="F17274" s="215"/>
    </row>
    <row r="17275" spans="1:6" ht="15" customHeight="1" x14ac:dyDescent="0.25">
      <c r="A17275" s="198" t="s">
        <v>573</v>
      </c>
      <c r="B17275" s="198"/>
      <c r="C17275" s="193"/>
      <c r="D17275" s="193"/>
      <c r="E17275" s="193"/>
      <c r="F17275" s="193"/>
    </row>
    <row r="17276" spans="1:6" ht="15" customHeight="1" x14ac:dyDescent="0.25">
      <c r="A17276" s="585" t="s">
        <v>563</v>
      </c>
      <c r="B17276" s="595"/>
      <c r="C17276" s="596"/>
      <c r="D17276" s="200" t="s">
        <v>574</v>
      </c>
      <c r="E17276" s="200" t="s">
        <v>575</v>
      </c>
      <c r="F17276" s="200" t="s">
        <v>568</v>
      </c>
    </row>
    <row r="17277" spans="1:6" ht="15" customHeight="1" x14ac:dyDescent="0.25">
      <c r="A17277" s="588" t="s">
        <v>1162</v>
      </c>
      <c r="B17277" s="591"/>
      <c r="C17277" s="592"/>
      <c r="D17277" s="217">
        <v>50000</v>
      </c>
      <c r="E17277" s="218">
        <v>0.25</v>
      </c>
      <c r="F17277" s="219">
        <f>+E17277*D17277</f>
        <v>12500</v>
      </c>
    </row>
    <row r="17278" spans="1:6" ht="15" customHeight="1" x14ac:dyDescent="0.25">
      <c r="A17278" s="588" t="s">
        <v>1163</v>
      </c>
      <c r="B17278" s="591"/>
      <c r="C17278" s="592"/>
      <c r="D17278" s="217">
        <v>50000</v>
      </c>
      <c r="E17278" s="218">
        <v>0.25</v>
      </c>
      <c r="F17278" s="219">
        <f>+E17278*D17278</f>
        <v>12500</v>
      </c>
    </row>
    <row r="17279" spans="1:6" ht="15" customHeight="1" x14ac:dyDescent="0.25">
      <c r="A17279" s="253" t="s">
        <v>1164</v>
      </c>
      <c r="B17279" s="254"/>
      <c r="C17279" s="255"/>
      <c r="D17279" s="217">
        <v>50000</v>
      </c>
      <c r="E17279" s="218">
        <v>0.25</v>
      </c>
      <c r="F17279" s="219">
        <f>+E17279*D17279</f>
        <v>12500</v>
      </c>
    </row>
    <row r="17280" spans="1:6" ht="15" customHeight="1" x14ac:dyDescent="0.25">
      <c r="A17280" s="588"/>
      <c r="B17280" s="591"/>
      <c r="C17280" s="592"/>
      <c r="D17280" s="217"/>
      <c r="E17280" s="218"/>
      <c r="F17280" s="219"/>
    </row>
    <row r="17281" spans="1:6" ht="15" customHeight="1" x14ac:dyDescent="0.25">
      <c r="A17281" s="588"/>
      <c r="B17281" s="591"/>
      <c r="C17281" s="592"/>
      <c r="D17281" s="217"/>
      <c r="E17281" s="218"/>
      <c r="F17281" s="219"/>
    </row>
    <row r="17282" spans="1:6" ht="15" customHeight="1" x14ac:dyDescent="0.25">
      <c r="A17282" s="588"/>
      <c r="B17282" s="591"/>
      <c r="C17282" s="592"/>
      <c r="D17282" s="217"/>
      <c r="E17282" s="218"/>
      <c r="F17282" s="219"/>
    </row>
    <row r="17283" spans="1:6" ht="15" customHeight="1" x14ac:dyDescent="0.25">
      <c r="A17283" s="588"/>
      <c r="B17283" s="591"/>
      <c r="C17283" s="592"/>
      <c r="D17283" s="220"/>
      <c r="E17283" s="218"/>
      <c r="F17283" s="219"/>
    </row>
    <row r="17284" spans="1:6" ht="15" customHeight="1" x14ac:dyDescent="0.25">
      <c r="A17284" s="589"/>
      <c r="B17284" s="593"/>
      <c r="C17284" s="594"/>
      <c r="D17284" s="222"/>
      <c r="E17284" s="218"/>
      <c r="F17284" s="219"/>
    </row>
    <row r="17285" spans="1:6" ht="15" customHeight="1" x14ac:dyDescent="0.25">
      <c r="A17285" s="585" t="s">
        <v>548</v>
      </c>
      <c r="B17285" s="595"/>
      <c r="C17285" s="596"/>
      <c r="D17285" s="212"/>
      <c r="E17285" s="212"/>
      <c r="F17285" s="214">
        <f>SUM(F17277:F17284)</f>
        <v>37500</v>
      </c>
    </row>
    <row r="17286" spans="1:6" ht="15" customHeight="1" x14ac:dyDescent="0.25">
      <c r="A17286" s="192"/>
      <c r="B17286" s="192"/>
      <c r="C17286" s="194"/>
      <c r="D17286" s="215"/>
      <c r="E17286" s="215"/>
      <c r="F17286" s="215"/>
    </row>
    <row r="17287" spans="1:6" ht="15" customHeight="1" x14ac:dyDescent="0.25">
      <c r="A17287" s="198" t="s">
        <v>578</v>
      </c>
      <c r="B17287" s="198"/>
      <c r="C17287" s="193"/>
      <c r="D17287" s="223"/>
      <c r="E17287" s="223"/>
      <c r="F17287" s="223"/>
    </row>
    <row r="17288" spans="1:6" ht="15" customHeight="1" x14ac:dyDescent="0.25">
      <c r="A17288" s="224" t="s">
        <v>563</v>
      </c>
      <c r="B17288" s="225" t="s">
        <v>579</v>
      </c>
      <c r="C17288" s="225" t="s">
        <v>580</v>
      </c>
      <c r="D17288" s="226" t="s">
        <v>581</v>
      </c>
      <c r="E17288" s="226" t="s">
        <v>575</v>
      </c>
      <c r="F17288" s="226" t="s">
        <v>568</v>
      </c>
    </row>
    <row r="17289" spans="1:6" ht="15" customHeight="1" x14ac:dyDescent="0.25">
      <c r="A17289" s="227" t="s">
        <v>916</v>
      </c>
      <c r="B17289" s="228">
        <v>1</v>
      </c>
      <c r="C17289" s="205">
        <f>1300000/30</f>
        <v>43333.333333333336</v>
      </c>
      <c r="D17289" s="205">
        <f>+C17289*1.7</f>
        <v>73666.666666666672</v>
      </c>
      <c r="E17289" s="202">
        <v>9</v>
      </c>
      <c r="F17289" s="219">
        <f>+E17289*D17289*B17289</f>
        <v>663000</v>
      </c>
    </row>
    <row r="17290" spans="1:6" ht="15" customHeight="1" x14ac:dyDescent="0.25">
      <c r="A17290" s="227" t="s">
        <v>917</v>
      </c>
      <c r="B17290" s="228">
        <v>1</v>
      </c>
      <c r="C17290" s="205">
        <f>1700000/30</f>
        <v>56666.666666666664</v>
      </c>
      <c r="D17290" s="205">
        <f>+C17290*1.7</f>
        <v>96333.333333333328</v>
      </c>
      <c r="E17290" s="202">
        <v>5</v>
      </c>
      <c r="F17290" s="219">
        <f t="shared" ref="F17290:F17292" si="829">+E17290*D17290*B17290</f>
        <v>481666.66666666663</v>
      </c>
    </row>
    <row r="17291" spans="1:6" ht="15" customHeight="1" x14ac:dyDescent="0.25">
      <c r="A17291" s="227" t="s">
        <v>1071</v>
      </c>
      <c r="B17291" s="228">
        <v>1</v>
      </c>
      <c r="C17291" s="205">
        <f>1300000/30</f>
        <v>43333.333333333336</v>
      </c>
      <c r="D17291" s="205">
        <f>+C17291*1.7</f>
        <v>73666.666666666672</v>
      </c>
      <c r="E17291" s="202">
        <v>5</v>
      </c>
      <c r="F17291" s="219">
        <f t="shared" si="829"/>
        <v>368333.33333333337</v>
      </c>
    </row>
    <row r="17292" spans="1:6" ht="15" customHeight="1" x14ac:dyDescent="0.25">
      <c r="A17292" s="227" t="s">
        <v>1072</v>
      </c>
      <c r="B17292" s="228">
        <v>1</v>
      </c>
      <c r="C17292" s="205">
        <f>2500000/30</f>
        <v>83333.333333333328</v>
      </c>
      <c r="D17292" s="205">
        <f>+C17292*1.7</f>
        <v>141666.66666666666</v>
      </c>
      <c r="E17292" s="202">
        <v>2</v>
      </c>
      <c r="F17292" s="219">
        <f t="shared" si="829"/>
        <v>283333.33333333331</v>
      </c>
    </row>
    <row r="17293" spans="1:6" ht="15" customHeight="1" x14ac:dyDescent="0.25">
      <c r="A17293" s="209" t="s">
        <v>548</v>
      </c>
      <c r="B17293" s="229"/>
      <c r="C17293" s="212"/>
      <c r="D17293" s="212"/>
      <c r="E17293" s="202"/>
      <c r="F17293" s="214">
        <f>SUM(F17289:F17292)</f>
        <v>1796333.3333333333</v>
      </c>
    </row>
    <row r="17294" spans="1:6" ht="15" customHeight="1" x14ac:dyDescent="0.25">
      <c r="A17294" s="198"/>
      <c r="B17294" s="231"/>
      <c r="C17294" s="223"/>
      <c r="D17294" s="223"/>
      <c r="E17294" s="223"/>
      <c r="F17294" s="223"/>
    </row>
    <row r="17295" spans="1:6" ht="15" customHeight="1" x14ac:dyDescent="0.25">
      <c r="A17295" s="197" t="s">
        <v>583</v>
      </c>
      <c r="B17295" s="198"/>
      <c r="C17295" s="193"/>
      <c r="D17295" s="193"/>
      <c r="E17295" s="193" t="s">
        <v>584</v>
      </c>
      <c r="F17295" s="193"/>
    </row>
    <row r="17296" spans="1:6" ht="15" customHeight="1" x14ac:dyDescent="0.25">
      <c r="A17296" s="199" t="s">
        <v>563</v>
      </c>
      <c r="B17296" s="200" t="s">
        <v>564</v>
      </c>
      <c r="C17296" s="200" t="s">
        <v>585</v>
      </c>
      <c r="D17296" s="200" t="s">
        <v>586</v>
      </c>
      <c r="E17296" s="225" t="s">
        <v>587</v>
      </c>
      <c r="F17296" s="200" t="s">
        <v>568</v>
      </c>
    </row>
    <row r="17297" spans="1:6" ht="15" customHeight="1" x14ac:dyDescent="0.25">
      <c r="A17297" s="232"/>
      <c r="B17297" s="202"/>
      <c r="C17297" s="205"/>
      <c r="D17297" s="233"/>
      <c r="E17297" s="234"/>
      <c r="F17297" s="211"/>
    </row>
    <row r="17298" spans="1:6" ht="15" customHeight="1" x14ac:dyDescent="0.25">
      <c r="A17298" s="232"/>
      <c r="B17298" s="202"/>
      <c r="C17298" s="218"/>
      <c r="D17298" s="235"/>
      <c r="E17298" s="236"/>
      <c r="F17298" s="211"/>
    </row>
    <row r="17299" spans="1:6" ht="15" customHeight="1" x14ac:dyDescent="0.25">
      <c r="A17299" s="209" t="s">
        <v>548</v>
      </c>
      <c r="B17299" s="230"/>
      <c r="C17299" s="212"/>
      <c r="D17299" s="212"/>
      <c r="E17299" s="213"/>
      <c r="F17299" s="214">
        <f>SUM(F17297:F17298)</f>
        <v>0</v>
      </c>
    </row>
    <row r="17300" spans="1:6" ht="15" customHeight="1" x14ac:dyDescent="0.25">
      <c r="A17300" s="192"/>
      <c r="B17300" s="194"/>
      <c r="C17300" s="215"/>
      <c r="D17300" s="215"/>
      <c r="E17300" s="216"/>
      <c r="F17300" s="215"/>
    </row>
    <row r="17301" spans="1:6" ht="15" customHeight="1" x14ac:dyDescent="0.25">
      <c r="A17301" s="192"/>
      <c r="B17301" s="194"/>
      <c r="C17301" s="215"/>
      <c r="D17301" s="215"/>
      <c r="E17301" s="216"/>
      <c r="F17301" s="215"/>
    </row>
    <row r="17302" spans="1:6" ht="15" customHeight="1" x14ac:dyDescent="0.25">
      <c r="A17302" s="590" t="s">
        <v>588</v>
      </c>
      <c r="B17302" s="597"/>
      <c r="C17302" s="597"/>
      <c r="D17302" s="597"/>
      <c r="E17302" s="598"/>
      <c r="F17302" s="237">
        <f>SUM(+F17299+F17293+F17285+F17273)</f>
        <v>11909095.833333334</v>
      </c>
    </row>
    <row r="17303" spans="1:6" ht="15" customHeight="1" x14ac:dyDescent="0.25">
      <c r="A17303" s="590" t="s">
        <v>589</v>
      </c>
      <c r="B17303" s="597"/>
      <c r="C17303" s="597"/>
      <c r="D17303" s="597"/>
      <c r="E17303" s="598"/>
      <c r="F17303" s="238"/>
    </row>
    <row r="17304" spans="1:6" ht="15" customHeight="1" x14ac:dyDescent="0.25">
      <c r="A17304" s="239" t="s">
        <v>556</v>
      </c>
      <c r="B17304" s="240"/>
      <c r="C17304" s="240"/>
      <c r="D17304" s="240"/>
      <c r="E17304" s="241"/>
      <c r="F17304" s="242"/>
    </row>
    <row r="17306" spans="1:6" ht="15" customHeight="1" thickBot="1" x14ac:dyDescent="0.3"/>
    <row r="17307" spans="1:6" ht="15" customHeight="1" x14ac:dyDescent="0.25">
      <c r="A17307" s="83"/>
      <c r="B17307" s="84"/>
      <c r="C17307" s="85"/>
      <c r="D17307" s="86"/>
      <c r="E17307" s="86"/>
      <c r="F17307" s="87"/>
    </row>
    <row r="17308" spans="1:6" ht="15" customHeight="1" x14ac:dyDescent="0.25">
      <c r="A17308" s="599"/>
      <c r="B17308" s="600"/>
      <c r="C17308" s="600"/>
      <c r="D17308" s="600"/>
      <c r="E17308" s="600"/>
      <c r="F17308" s="601"/>
    </row>
    <row r="17309" spans="1:6" ht="15" customHeight="1" x14ac:dyDescent="0.25">
      <c r="A17309" s="602" t="s">
        <v>561</v>
      </c>
      <c r="B17309" s="600"/>
      <c r="C17309" s="600"/>
      <c r="D17309" s="600"/>
      <c r="E17309" s="600"/>
      <c r="F17309" s="601"/>
    </row>
    <row r="17310" spans="1:6" ht="15" customHeight="1" thickBot="1" x14ac:dyDescent="0.3">
      <c r="A17310" s="603"/>
      <c r="B17310" s="604"/>
      <c r="C17310" s="604"/>
      <c r="D17310" s="604"/>
      <c r="E17310" s="604"/>
      <c r="F17310" s="605"/>
    </row>
    <row r="17312" spans="1:6" ht="15" customHeight="1" x14ac:dyDescent="0.25">
      <c r="A17312" s="190" t="s">
        <v>1171</v>
      </c>
      <c r="B17312" s="606" t="s">
        <v>1188</v>
      </c>
      <c r="C17312" s="606"/>
      <c r="D17312" s="606"/>
      <c r="E17312" s="606"/>
      <c r="F17312" s="606"/>
    </row>
    <row r="17313" spans="1:6" ht="15" customHeight="1" x14ac:dyDescent="0.25">
      <c r="A17313" s="191"/>
      <c r="B17313" s="191"/>
      <c r="C17313" s="191"/>
      <c r="D17313" s="191"/>
      <c r="E17313" s="191"/>
      <c r="F17313" s="191"/>
    </row>
    <row r="17314" spans="1:6" ht="15" customHeight="1" x14ac:dyDescent="0.25">
      <c r="A17314" s="192" t="s">
        <v>49</v>
      </c>
      <c r="B17314" s="193" t="s">
        <v>59</v>
      </c>
      <c r="C17314" s="194"/>
      <c r="D17314" s="194"/>
      <c r="E17314" s="194" t="s">
        <v>963</v>
      </c>
      <c r="F17314" s="195"/>
    </row>
    <row r="17315" spans="1:6" ht="15" customHeight="1" x14ac:dyDescent="0.25">
      <c r="A17315" s="192"/>
      <c r="B17315" s="196"/>
      <c r="C17315" s="194"/>
      <c r="D17315" s="194"/>
      <c r="E17315" s="194"/>
      <c r="F17315" s="195"/>
    </row>
    <row r="17316" spans="1:6" ht="15" customHeight="1" x14ac:dyDescent="0.25">
      <c r="A17316" s="197" t="s">
        <v>562</v>
      </c>
      <c r="B17316" s="198"/>
      <c r="C17316" s="193"/>
      <c r="D17316" s="193"/>
      <c r="E17316" s="193"/>
      <c r="F17316" s="193"/>
    </row>
    <row r="17317" spans="1:6" ht="15" customHeight="1" x14ac:dyDescent="0.25">
      <c r="A17317" s="199" t="s">
        <v>563</v>
      </c>
      <c r="B17317" s="200" t="s">
        <v>564</v>
      </c>
      <c r="C17317" s="200" t="s">
        <v>565</v>
      </c>
      <c r="D17317" s="200" t="s">
        <v>566</v>
      </c>
      <c r="E17317" s="200" t="s">
        <v>567</v>
      </c>
      <c r="F17317" s="200" t="s">
        <v>568</v>
      </c>
    </row>
    <row r="17318" spans="1:6" ht="15" customHeight="1" x14ac:dyDescent="0.25">
      <c r="A17318" s="201" t="s">
        <v>1172</v>
      </c>
      <c r="B17318" s="202" t="s">
        <v>279</v>
      </c>
      <c r="C17318" s="205">
        <f>234000*1.19*2.5</f>
        <v>696150</v>
      </c>
      <c r="D17318" s="203">
        <v>6</v>
      </c>
      <c r="E17318" s="204">
        <v>0</v>
      </c>
      <c r="F17318" s="205">
        <f t="shared" ref="F17318:F17325" si="830">+C17318*D17318</f>
        <v>4176900</v>
      </c>
    </row>
    <row r="17319" spans="1:6" ht="15" customHeight="1" x14ac:dyDescent="0.25">
      <c r="A17319" s="201" t="s">
        <v>1173</v>
      </c>
      <c r="B17319" s="202" t="s">
        <v>279</v>
      </c>
      <c r="C17319" s="205">
        <f>150000*2.5</f>
        <v>375000</v>
      </c>
      <c r="D17319" s="203">
        <v>12</v>
      </c>
      <c r="E17319" s="204">
        <v>0</v>
      </c>
      <c r="F17319" s="205">
        <f t="shared" si="830"/>
        <v>4500000</v>
      </c>
    </row>
    <row r="17320" spans="1:6" ht="15" customHeight="1" x14ac:dyDescent="0.25">
      <c r="A17320" s="201" t="s">
        <v>1174</v>
      </c>
      <c r="B17320" s="202" t="s">
        <v>279</v>
      </c>
      <c r="C17320" s="205">
        <f>15000*2.5</f>
        <v>37500</v>
      </c>
      <c r="D17320" s="203">
        <v>12</v>
      </c>
      <c r="E17320" s="204">
        <v>0</v>
      </c>
      <c r="F17320" s="205">
        <f t="shared" si="830"/>
        <v>450000</v>
      </c>
    </row>
    <row r="17321" spans="1:6" ht="15" customHeight="1" x14ac:dyDescent="0.25">
      <c r="A17321" s="201" t="s">
        <v>1158</v>
      </c>
      <c r="B17321" s="202" t="s">
        <v>59</v>
      </c>
      <c r="C17321" s="205">
        <f>11500*2.5</f>
        <v>28750</v>
      </c>
      <c r="D17321" s="203">
        <v>80</v>
      </c>
      <c r="E17321" s="204">
        <v>0</v>
      </c>
      <c r="F17321" s="205">
        <f t="shared" si="830"/>
        <v>2300000</v>
      </c>
    </row>
    <row r="17322" spans="1:6" ht="15" customHeight="1" x14ac:dyDescent="0.25">
      <c r="A17322" s="201" t="s">
        <v>1175</v>
      </c>
      <c r="B17322" s="202" t="s">
        <v>279</v>
      </c>
      <c r="C17322" s="205">
        <f>56000*2.5</f>
        <v>140000</v>
      </c>
      <c r="D17322" s="203">
        <v>12</v>
      </c>
      <c r="E17322" s="204">
        <v>0</v>
      </c>
      <c r="F17322" s="205">
        <f t="shared" si="830"/>
        <v>1680000</v>
      </c>
    </row>
    <row r="17323" spans="1:6" ht="15" customHeight="1" x14ac:dyDescent="0.25">
      <c r="A17323" s="201" t="s">
        <v>1176</v>
      </c>
      <c r="B17323" s="202" t="s">
        <v>279</v>
      </c>
      <c r="C17323" s="205">
        <f>46000*2.5</f>
        <v>115000</v>
      </c>
      <c r="D17323" s="203">
        <v>12</v>
      </c>
      <c r="E17323" s="204">
        <v>0</v>
      </c>
      <c r="F17323" s="205">
        <f t="shared" si="830"/>
        <v>1380000</v>
      </c>
    </row>
    <row r="17324" spans="1:6" ht="15" customHeight="1" x14ac:dyDescent="0.25">
      <c r="A17324" s="201" t="s">
        <v>1147</v>
      </c>
      <c r="B17324" s="202" t="s">
        <v>651</v>
      </c>
      <c r="C17324" s="205">
        <f>120000*2.5</f>
        <v>300000</v>
      </c>
      <c r="D17324" s="203">
        <v>4</v>
      </c>
      <c r="E17324" s="204">
        <v>0</v>
      </c>
      <c r="F17324" s="205">
        <f t="shared" si="830"/>
        <v>1200000</v>
      </c>
    </row>
    <row r="17325" spans="1:6" ht="15" customHeight="1" x14ac:dyDescent="0.25">
      <c r="A17325" s="201" t="s">
        <v>1148</v>
      </c>
      <c r="B17325" s="202" t="s">
        <v>117</v>
      </c>
      <c r="C17325" s="205">
        <v>5000</v>
      </c>
      <c r="D17325" s="203">
        <v>20</v>
      </c>
      <c r="E17325" s="204">
        <v>0</v>
      </c>
      <c r="F17325" s="205">
        <f t="shared" si="830"/>
        <v>100000</v>
      </c>
    </row>
    <row r="17326" spans="1:6" ht="15" customHeight="1" x14ac:dyDescent="0.25">
      <c r="A17326" s="201"/>
      <c r="B17326" s="202"/>
      <c r="C17326" s="205"/>
      <c r="D17326" s="203"/>
      <c r="E17326" s="204"/>
      <c r="F17326" s="205"/>
    </row>
    <row r="17327" spans="1:6" ht="15" customHeight="1" x14ac:dyDescent="0.25">
      <c r="A17327" s="209" t="s">
        <v>548</v>
      </c>
      <c r="B17327" s="210"/>
      <c r="C17327" s="211"/>
      <c r="D17327" s="212"/>
      <c r="E17327" s="213"/>
      <c r="F17327" s="214">
        <f>SUM(F17318:F17326)</f>
        <v>15786900</v>
      </c>
    </row>
    <row r="17328" spans="1:6" ht="15" customHeight="1" x14ac:dyDescent="0.25">
      <c r="A17328" s="192"/>
      <c r="B17328" s="192"/>
      <c r="C17328" s="215"/>
      <c r="D17328" s="215"/>
      <c r="E17328" s="216"/>
      <c r="F17328" s="215"/>
    </row>
    <row r="17329" spans="1:6" ht="15" customHeight="1" x14ac:dyDescent="0.25">
      <c r="A17329" s="198" t="s">
        <v>573</v>
      </c>
      <c r="B17329" s="198"/>
      <c r="C17329" s="193"/>
      <c r="D17329" s="193"/>
      <c r="E17329" s="193"/>
      <c r="F17329" s="193"/>
    </row>
    <row r="17330" spans="1:6" ht="15" customHeight="1" x14ac:dyDescent="0.25">
      <c r="A17330" s="585" t="s">
        <v>563</v>
      </c>
      <c r="B17330" s="595"/>
      <c r="C17330" s="596"/>
      <c r="D17330" s="200" t="s">
        <v>574</v>
      </c>
      <c r="E17330" s="200" t="s">
        <v>575</v>
      </c>
      <c r="F17330" s="200" t="s">
        <v>568</v>
      </c>
    </row>
    <row r="17331" spans="1:6" ht="15" customHeight="1" x14ac:dyDescent="0.25">
      <c r="A17331" s="588" t="s">
        <v>1177</v>
      </c>
      <c r="B17331" s="591"/>
      <c r="C17331" s="592"/>
      <c r="D17331" s="217">
        <v>250000</v>
      </c>
      <c r="E17331" s="218">
        <v>10</v>
      </c>
      <c r="F17331" s="219">
        <f>+E17331*D17331</f>
        <v>2500000</v>
      </c>
    </row>
    <row r="17332" spans="1:6" ht="15" customHeight="1" x14ac:dyDescent="0.25">
      <c r="A17332" s="588" t="s">
        <v>1178</v>
      </c>
      <c r="B17332" s="591"/>
      <c r="C17332" s="592"/>
      <c r="D17332" s="217">
        <v>150000</v>
      </c>
      <c r="E17332" s="218">
        <v>10</v>
      </c>
      <c r="F17332" s="219">
        <f>+E17332*D17332</f>
        <v>1500000</v>
      </c>
    </row>
    <row r="17333" spans="1:6" ht="15" customHeight="1" x14ac:dyDescent="0.25">
      <c r="A17333" s="588"/>
      <c r="B17333" s="591"/>
      <c r="C17333" s="592"/>
      <c r="D17333" s="217"/>
      <c r="E17333" s="218"/>
      <c r="F17333" s="219"/>
    </row>
    <row r="17334" spans="1:6" ht="15" customHeight="1" x14ac:dyDescent="0.25">
      <c r="A17334" s="588"/>
      <c r="B17334" s="591"/>
      <c r="C17334" s="592"/>
      <c r="D17334" s="217"/>
      <c r="E17334" s="218"/>
      <c r="F17334" s="219"/>
    </row>
    <row r="17335" spans="1:6" ht="15" customHeight="1" x14ac:dyDescent="0.25">
      <c r="A17335" s="588"/>
      <c r="B17335" s="591"/>
      <c r="C17335" s="592"/>
      <c r="D17335" s="217"/>
      <c r="E17335" s="218"/>
      <c r="F17335" s="219"/>
    </row>
    <row r="17336" spans="1:6" ht="15" customHeight="1" x14ac:dyDescent="0.25">
      <c r="A17336" s="588"/>
      <c r="B17336" s="591"/>
      <c r="C17336" s="592"/>
      <c r="D17336" s="220"/>
      <c r="E17336" s="218"/>
      <c r="F17336" s="219"/>
    </row>
    <row r="17337" spans="1:6" ht="15" customHeight="1" x14ac:dyDescent="0.25">
      <c r="A17337" s="589"/>
      <c r="B17337" s="593"/>
      <c r="C17337" s="594"/>
      <c r="D17337" s="222"/>
      <c r="E17337" s="218"/>
      <c r="F17337" s="219"/>
    </row>
    <row r="17338" spans="1:6" ht="15" customHeight="1" x14ac:dyDescent="0.25">
      <c r="A17338" s="585" t="s">
        <v>548</v>
      </c>
      <c r="B17338" s="595"/>
      <c r="C17338" s="596"/>
      <c r="D17338" s="212"/>
      <c r="E17338" s="212"/>
      <c r="F17338" s="214">
        <f>SUM(F17331:F17337)</f>
        <v>4000000</v>
      </c>
    </row>
    <row r="17339" spans="1:6" ht="15" customHeight="1" x14ac:dyDescent="0.25">
      <c r="A17339" s="192"/>
      <c r="B17339" s="192"/>
      <c r="C17339" s="194"/>
      <c r="D17339" s="215"/>
      <c r="E17339" s="215"/>
      <c r="F17339" s="215"/>
    </row>
    <row r="17340" spans="1:6" ht="15" customHeight="1" x14ac:dyDescent="0.25">
      <c r="A17340" s="198" t="s">
        <v>578</v>
      </c>
      <c r="B17340" s="198"/>
      <c r="C17340" s="193"/>
      <c r="D17340" s="223"/>
      <c r="E17340" s="223"/>
      <c r="F17340" s="223"/>
    </row>
    <row r="17341" spans="1:6" ht="15" customHeight="1" x14ac:dyDescent="0.25">
      <c r="A17341" s="224" t="s">
        <v>563</v>
      </c>
      <c r="B17341" s="225" t="s">
        <v>579</v>
      </c>
      <c r="C17341" s="225" t="s">
        <v>580</v>
      </c>
      <c r="D17341" s="226" t="s">
        <v>581</v>
      </c>
      <c r="E17341" s="226" t="s">
        <v>575</v>
      </c>
      <c r="F17341" s="226" t="s">
        <v>568</v>
      </c>
    </row>
    <row r="17342" spans="1:6" ht="15" customHeight="1" x14ac:dyDescent="0.25">
      <c r="A17342" s="227" t="s">
        <v>916</v>
      </c>
      <c r="B17342" s="228">
        <v>1</v>
      </c>
      <c r="C17342" s="205">
        <f>1300000/30</f>
        <v>43333.333333333336</v>
      </c>
      <c r="D17342" s="205">
        <f>+C17342*1.7</f>
        <v>73666.666666666672</v>
      </c>
      <c r="E17342" s="202">
        <v>9</v>
      </c>
      <c r="F17342" s="219">
        <f>+E17342*D17342*B17342</f>
        <v>663000</v>
      </c>
    </row>
    <row r="17343" spans="1:6" ht="15" customHeight="1" x14ac:dyDescent="0.25">
      <c r="A17343" s="227" t="s">
        <v>917</v>
      </c>
      <c r="B17343" s="228">
        <v>1</v>
      </c>
      <c r="C17343" s="205">
        <f>1700000/30</f>
        <v>56666.666666666664</v>
      </c>
      <c r="D17343" s="205">
        <f>+C17343*1.7</f>
        <v>96333.333333333328</v>
      </c>
      <c r="E17343" s="202">
        <v>5</v>
      </c>
      <c r="F17343" s="219">
        <f t="shared" ref="F17343:F17345" si="831">+E17343*D17343*B17343</f>
        <v>481666.66666666663</v>
      </c>
    </row>
    <row r="17344" spans="1:6" ht="15" customHeight="1" x14ac:dyDescent="0.25">
      <c r="A17344" s="227" t="s">
        <v>1071</v>
      </c>
      <c r="B17344" s="228">
        <v>1</v>
      </c>
      <c r="C17344" s="205">
        <f>1300000/30</f>
        <v>43333.333333333336</v>
      </c>
      <c r="D17344" s="205">
        <f>+C17344*1.7</f>
        <v>73666.666666666672</v>
      </c>
      <c r="E17344" s="202">
        <v>5</v>
      </c>
      <c r="F17344" s="219">
        <f t="shared" si="831"/>
        <v>368333.33333333337</v>
      </c>
    </row>
    <row r="17345" spans="1:6" ht="15" customHeight="1" x14ac:dyDescent="0.25">
      <c r="A17345" s="227" t="s">
        <v>1072</v>
      </c>
      <c r="B17345" s="228">
        <v>1</v>
      </c>
      <c r="C17345" s="205">
        <f>2500000/30</f>
        <v>83333.333333333328</v>
      </c>
      <c r="D17345" s="205">
        <f>+C17345*1.7</f>
        <v>141666.66666666666</v>
      </c>
      <c r="E17345" s="202">
        <v>2</v>
      </c>
      <c r="F17345" s="219">
        <f t="shared" si="831"/>
        <v>283333.33333333331</v>
      </c>
    </row>
    <row r="17346" spans="1:6" ht="15" customHeight="1" x14ac:dyDescent="0.25">
      <c r="A17346" s="209" t="s">
        <v>548</v>
      </c>
      <c r="B17346" s="229"/>
      <c r="C17346" s="212"/>
      <c r="D17346" s="212"/>
      <c r="E17346" s="202"/>
      <c r="F17346" s="214">
        <f>SUM(F17342:F17345)</f>
        <v>1796333.3333333333</v>
      </c>
    </row>
    <row r="17347" spans="1:6" ht="15" customHeight="1" x14ac:dyDescent="0.25">
      <c r="A17347" s="198"/>
      <c r="B17347" s="231"/>
      <c r="C17347" s="223"/>
      <c r="D17347" s="223"/>
      <c r="E17347" s="223"/>
      <c r="F17347" s="223"/>
    </row>
    <row r="17348" spans="1:6" ht="15" customHeight="1" x14ac:dyDescent="0.25">
      <c r="A17348" s="197" t="s">
        <v>583</v>
      </c>
      <c r="B17348" s="198"/>
      <c r="C17348" s="193"/>
      <c r="D17348" s="193"/>
      <c r="E17348" s="193" t="s">
        <v>584</v>
      </c>
      <c r="F17348" s="193"/>
    </row>
    <row r="17349" spans="1:6" ht="15" customHeight="1" x14ac:dyDescent="0.25">
      <c r="A17349" s="199" t="s">
        <v>563</v>
      </c>
      <c r="B17349" s="200" t="s">
        <v>564</v>
      </c>
      <c r="C17349" s="200" t="s">
        <v>585</v>
      </c>
      <c r="D17349" s="200" t="s">
        <v>586</v>
      </c>
      <c r="E17349" s="225" t="s">
        <v>587</v>
      </c>
      <c r="F17349" s="200" t="s">
        <v>568</v>
      </c>
    </row>
    <row r="17350" spans="1:6" ht="15" customHeight="1" x14ac:dyDescent="0.25">
      <c r="A17350" s="232"/>
      <c r="B17350" s="202"/>
      <c r="C17350" s="205"/>
      <c r="D17350" s="233"/>
      <c r="E17350" s="234"/>
      <c r="F17350" s="211"/>
    </row>
    <row r="17351" spans="1:6" ht="15" customHeight="1" x14ac:dyDescent="0.25">
      <c r="A17351" s="232"/>
      <c r="B17351" s="202"/>
      <c r="C17351" s="218"/>
      <c r="D17351" s="235"/>
      <c r="E17351" s="236"/>
      <c r="F17351" s="211"/>
    </row>
    <row r="17352" spans="1:6" ht="15" customHeight="1" x14ac:dyDescent="0.25">
      <c r="A17352" s="209" t="s">
        <v>548</v>
      </c>
      <c r="B17352" s="230"/>
      <c r="C17352" s="212"/>
      <c r="D17352" s="212"/>
      <c r="E17352" s="213"/>
      <c r="F17352" s="214">
        <f>SUM(F17350:F17351)</f>
        <v>0</v>
      </c>
    </row>
    <row r="17353" spans="1:6" ht="15" customHeight="1" x14ac:dyDescent="0.25">
      <c r="A17353" s="192"/>
      <c r="B17353" s="194"/>
      <c r="C17353" s="215"/>
      <c r="D17353" s="215"/>
      <c r="E17353" s="216"/>
      <c r="F17353" s="215"/>
    </row>
    <row r="17354" spans="1:6" ht="15" customHeight="1" x14ac:dyDescent="0.25">
      <c r="A17354" s="192"/>
      <c r="B17354" s="194"/>
      <c r="C17354" s="215"/>
      <c r="D17354" s="215"/>
      <c r="E17354" s="216"/>
      <c r="F17354" s="215"/>
    </row>
    <row r="17355" spans="1:6" ht="15" customHeight="1" x14ac:dyDescent="0.25">
      <c r="A17355" s="590" t="s">
        <v>588</v>
      </c>
      <c r="B17355" s="597"/>
      <c r="C17355" s="597"/>
      <c r="D17355" s="597"/>
      <c r="E17355" s="598"/>
      <c r="F17355" s="237">
        <f>SUM(+F17352+F17346+F17338+F17327)</f>
        <v>21583233.333333332</v>
      </c>
    </row>
    <row r="17357" spans="1:6" ht="15" customHeight="1" thickBot="1" x14ac:dyDescent="0.3"/>
    <row r="17358" spans="1:6" ht="15" customHeight="1" x14ac:dyDescent="0.25">
      <c r="A17358" s="83"/>
      <c r="B17358" s="84"/>
      <c r="C17358" s="85"/>
      <c r="D17358" s="86"/>
      <c r="E17358" s="86"/>
      <c r="F17358" s="87"/>
    </row>
    <row r="17359" spans="1:6" ht="15" customHeight="1" x14ac:dyDescent="0.25">
      <c r="A17359" s="599"/>
      <c r="B17359" s="600"/>
      <c r="C17359" s="600"/>
      <c r="D17359" s="600"/>
      <c r="E17359" s="600"/>
      <c r="F17359" s="601"/>
    </row>
    <row r="17360" spans="1:6" ht="15" customHeight="1" x14ac:dyDescent="0.25">
      <c r="A17360" s="602" t="s">
        <v>561</v>
      </c>
      <c r="B17360" s="600"/>
      <c r="C17360" s="600"/>
      <c r="D17360" s="600"/>
      <c r="E17360" s="600"/>
      <c r="F17360" s="601"/>
    </row>
    <row r="17361" spans="1:6" ht="15" customHeight="1" thickBot="1" x14ac:dyDescent="0.3">
      <c r="A17361" s="603"/>
      <c r="B17361" s="604"/>
      <c r="C17361" s="604"/>
      <c r="D17361" s="604"/>
      <c r="E17361" s="604"/>
      <c r="F17361" s="605"/>
    </row>
    <row r="17363" spans="1:6" ht="15" customHeight="1" x14ac:dyDescent="0.25">
      <c r="A17363" s="190" t="s">
        <v>1179</v>
      </c>
      <c r="B17363" s="606" t="s">
        <v>1187</v>
      </c>
      <c r="C17363" s="606"/>
      <c r="D17363" s="606"/>
      <c r="E17363" s="606"/>
      <c r="F17363" s="606"/>
    </row>
    <row r="17364" spans="1:6" ht="15" customHeight="1" x14ac:dyDescent="0.25">
      <c r="A17364" s="191"/>
      <c r="B17364" s="191"/>
      <c r="C17364" s="191"/>
      <c r="D17364" s="191"/>
      <c r="E17364" s="191"/>
      <c r="F17364" s="191"/>
    </row>
    <row r="17365" spans="1:6" ht="15" customHeight="1" x14ac:dyDescent="0.25">
      <c r="A17365" s="192" t="s">
        <v>49</v>
      </c>
      <c r="B17365" s="193" t="s">
        <v>59</v>
      </c>
      <c r="C17365" s="194"/>
      <c r="D17365" s="194"/>
      <c r="E17365" s="194" t="s">
        <v>963</v>
      </c>
      <c r="F17365" s="195"/>
    </row>
    <row r="17366" spans="1:6" ht="15" customHeight="1" x14ac:dyDescent="0.25">
      <c r="A17366" s="192"/>
      <c r="B17366" s="196"/>
      <c r="C17366" s="194"/>
      <c r="D17366" s="194"/>
      <c r="E17366" s="194"/>
      <c r="F17366" s="195"/>
    </row>
    <row r="17367" spans="1:6" ht="15" customHeight="1" x14ac:dyDescent="0.25">
      <c r="A17367" s="197" t="s">
        <v>562</v>
      </c>
      <c r="B17367" s="198"/>
      <c r="C17367" s="193"/>
      <c r="D17367" s="193"/>
      <c r="E17367" s="193"/>
      <c r="F17367" s="193"/>
    </row>
    <row r="17368" spans="1:6" ht="15" customHeight="1" x14ac:dyDescent="0.25">
      <c r="A17368" s="199" t="s">
        <v>563</v>
      </c>
      <c r="B17368" s="200" t="s">
        <v>564</v>
      </c>
      <c r="C17368" s="200" t="s">
        <v>565</v>
      </c>
      <c r="D17368" s="200" t="s">
        <v>566</v>
      </c>
      <c r="E17368" s="200" t="s">
        <v>567</v>
      </c>
      <c r="F17368" s="200" t="s">
        <v>568</v>
      </c>
    </row>
    <row r="17369" spans="1:6" ht="15" customHeight="1" x14ac:dyDescent="0.25">
      <c r="A17369" s="201" t="s">
        <v>1180</v>
      </c>
      <c r="B17369" s="202" t="s">
        <v>279</v>
      </c>
      <c r="C17369" s="205">
        <f>78900*2.5</f>
        <v>197250</v>
      </c>
      <c r="D17369" s="203">
        <v>1</v>
      </c>
      <c r="E17369" s="204">
        <v>0</v>
      </c>
      <c r="F17369" s="205">
        <f t="shared" ref="F17369:F17374" si="832">+C17369*D17369</f>
        <v>197250</v>
      </c>
    </row>
    <row r="17370" spans="1:6" ht="15" customHeight="1" x14ac:dyDescent="0.25">
      <c r="A17370" s="201" t="s">
        <v>1181</v>
      </c>
      <c r="B17370" s="202" t="s">
        <v>59</v>
      </c>
      <c r="C17370" s="205">
        <f>6500*2.5</f>
        <v>16250</v>
      </c>
      <c r="D17370" s="203">
        <v>5</v>
      </c>
      <c r="E17370" s="204">
        <v>0</v>
      </c>
      <c r="F17370" s="205">
        <f t="shared" si="832"/>
        <v>81250</v>
      </c>
    </row>
    <row r="17371" spans="1:6" ht="15" customHeight="1" x14ac:dyDescent="0.25">
      <c r="A17371" s="201" t="s">
        <v>1182</v>
      </c>
      <c r="B17371" s="202" t="s">
        <v>279</v>
      </c>
      <c r="C17371" s="205">
        <v>800</v>
      </c>
      <c r="D17371" s="203">
        <v>15</v>
      </c>
      <c r="E17371" s="204">
        <v>0</v>
      </c>
      <c r="F17371" s="205">
        <f t="shared" si="832"/>
        <v>12000</v>
      </c>
    </row>
    <row r="17372" spans="1:6" ht="15" customHeight="1" x14ac:dyDescent="0.25">
      <c r="A17372" s="201" t="s">
        <v>1183</v>
      </c>
      <c r="B17372" s="202" t="s">
        <v>279</v>
      </c>
      <c r="C17372" s="205">
        <f>7500*2.5</f>
        <v>18750</v>
      </c>
      <c r="D17372" s="203">
        <v>5</v>
      </c>
      <c r="E17372" s="204">
        <v>0</v>
      </c>
      <c r="F17372" s="205">
        <f t="shared" si="832"/>
        <v>93750</v>
      </c>
    </row>
    <row r="17373" spans="1:6" ht="15" customHeight="1" x14ac:dyDescent="0.25">
      <c r="A17373" s="201" t="s">
        <v>1184</v>
      </c>
      <c r="B17373" s="202" t="s">
        <v>59</v>
      </c>
      <c r="C17373" s="205">
        <f>2500*2.5</f>
        <v>6250</v>
      </c>
      <c r="D17373" s="203">
        <v>20</v>
      </c>
      <c r="E17373" s="204">
        <v>0</v>
      </c>
      <c r="F17373" s="205">
        <f t="shared" si="832"/>
        <v>125000</v>
      </c>
    </row>
    <row r="17374" spans="1:6" ht="15" customHeight="1" x14ac:dyDescent="0.25">
      <c r="A17374" s="201" t="s">
        <v>1185</v>
      </c>
      <c r="B17374" s="202" t="s">
        <v>279</v>
      </c>
      <c r="C17374" s="205">
        <f>2500*2.5</f>
        <v>6250</v>
      </c>
      <c r="D17374" s="203">
        <v>1</v>
      </c>
      <c r="E17374" s="204">
        <v>0</v>
      </c>
      <c r="F17374" s="205">
        <f t="shared" si="832"/>
        <v>6250</v>
      </c>
    </row>
    <row r="17375" spans="1:6" ht="15" customHeight="1" x14ac:dyDescent="0.25">
      <c r="A17375" s="201"/>
      <c r="B17375" s="202"/>
      <c r="C17375" s="205"/>
      <c r="D17375" s="203"/>
      <c r="E17375" s="204"/>
      <c r="F17375" s="205"/>
    </row>
    <row r="17376" spans="1:6" ht="15" customHeight="1" x14ac:dyDescent="0.25">
      <c r="A17376" s="201"/>
      <c r="B17376" s="202"/>
      <c r="C17376" s="205"/>
      <c r="D17376" s="203"/>
      <c r="E17376" s="204"/>
      <c r="F17376" s="205"/>
    </row>
    <row r="17377" spans="1:6" ht="15" customHeight="1" x14ac:dyDescent="0.25">
      <c r="A17377" s="201"/>
      <c r="B17377" s="202"/>
      <c r="C17377" s="205"/>
      <c r="D17377" s="203"/>
      <c r="E17377" s="204"/>
      <c r="F17377" s="205"/>
    </row>
    <row r="17378" spans="1:6" ht="15" customHeight="1" x14ac:dyDescent="0.25">
      <c r="A17378" s="201"/>
      <c r="B17378" s="202"/>
      <c r="C17378" s="205"/>
      <c r="D17378" s="203"/>
      <c r="E17378" s="204"/>
      <c r="F17378" s="205"/>
    </row>
    <row r="17379" spans="1:6" ht="15" customHeight="1" x14ac:dyDescent="0.25">
      <c r="A17379" s="209" t="s">
        <v>548</v>
      </c>
      <c r="B17379" s="210"/>
      <c r="C17379" s="211"/>
      <c r="D17379" s="212"/>
      <c r="E17379" s="213"/>
      <c r="F17379" s="214">
        <f>SUM(F17369:F17378)</f>
        <v>515500</v>
      </c>
    </row>
    <row r="17380" spans="1:6" ht="15" customHeight="1" x14ac:dyDescent="0.25">
      <c r="A17380" s="192"/>
      <c r="B17380" s="192"/>
      <c r="C17380" s="215"/>
      <c r="D17380" s="215"/>
      <c r="E17380" s="216"/>
      <c r="F17380" s="215"/>
    </row>
    <row r="17381" spans="1:6" ht="15" customHeight="1" x14ac:dyDescent="0.25">
      <c r="A17381" s="198" t="s">
        <v>573</v>
      </c>
      <c r="B17381" s="198"/>
      <c r="C17381" s="193"/>
      <c r="D17381" s="193"/>
      <c r="E17381" s="193"/>
      <c r="F17381" s="193"/>
    </row>
    <row r="17382" spans="1:6" ht="15" customHeight="1" x14ac:dyDescent="0.25">
      <c r="A17382" s="585" t="s">
        <v>563</v>
      </c>
      <c r="B17382" s="595"/>
      <c r="C17382" s="596"/>
      <c r="D17382" s="200" t="s">
        <v>574</v>
      </c>
      <c r="E17382" s="200" t="s">
        <v>575</v>
      </c>
      <c r="F17382" s="200" t="s">
        <v>568</v>
      </c>
    </row>
    <row r="17383" spans="1:6" ht="15" customHeight="1" x14ac:dyDescent="0.25">
      <c r="A17383" s="588" t="s">
        <v>1186</v>
      </c>
      <c r="B17383" s="591"/>
      <c r="C17383" s="592"/>
      <c r="D17383" s="217">
        <v>3125</v>
      </c>
      <c r="E17383" s="218">
        <v>2</v>
      </c>
      <c r="F17383" s="219">
        <f>+E17383*D17383</f>
        <v>6250</v>
      </c>
    </row>
    <row r="17384" spans="1:6" ht="15" customHeight="1" x14ac:dyDescent="0.25">
      <c r="A17384" s="588"/>
      <c r="B17384" s="591"/>
      <c r="C17384" s="592"/>
      <c r="D17384" s="217"/>
      <c r="E17384" s="218"/>
      <c r="F17384" s="219"/>
    </row>
    <row r="17385" spans="1:6" ht="15" customHeight="1" x14ac:dyDescent="0.25">
      <c r="A17385" s="588"/>
      <c r="B17385" s="591"/>
      <c r="C17385" s="592"/>
      <c r="D17385" s="217"/>
      <c r="E17385" s="218"/>
      <c r="F17385" s="219"/>
    </row>
    <row r="17386" spans="1:6" ht="15" customHeight="1" x14ac:dyDescent="0.25">
      <c r="A17386" s="588"/>
      <c r="B17386" s="591"/>
      <c r="C17386" s="592"/>
      <c r="D17386" s="217"/>
      <c r="E17386" s="218"/>
      <c r="F17386" s="219"/>
    </row>
    <row r="17387" spans="1:6" ht="15" customHeight="1" x14ac:dyDescent="0.25">
      <c r="A17387" s="588"/>
      <c r="B17387" s="591"/>
      <c r="C17387" s="592"/>
      <c r="D17387" s="217"/>
      <c r="E17387" s="218"/>
      <c r="F17387" s="219"/>
    </row>
    <row r="17388" spans="1:6" ht="15" customHeight="1" x14ac:dyDescent="0.25">
      <c r="A17388" s="588"/>
      <c r="B17388" s="591"/>
      <c r="C17388" s="592"/>
      <c r="D17388" s="220"/>
      <c r="E17388" s="218"/>
      <c r="F17388" s="219"/>
    </row>
    <row r="17389" spans="1:6" ht="15" customHeight="1" x14ac:dyDescent="0.25">
      <c r="A17389" s="589"/>
      <c r="B17389" s="593"/>
      <c r="C17389" s="594"/>
      <c r="D17389" s="222"/>
      <c r="E17389" s="218"/>
      <c r="F17389" s="219"/>
    </row>
    <row r="17390" spans="1:6" ht="15" customHeight="1" x14ac:dyDescent="0.25">
      <c r="A17390" s="585" t="s">
        <v>548</v>
      </c>
      <c r="B17390" s="595"/>
      <c r="C17390" s="596"/>
      <c r="D17390" s="212"/>
      <c r="E17390" s="212"/>
      <c r="F17390" s="214">
        <f>SUM(F17383:F17389)</f>
        <v>6250</v>
      </c>
    </row>
    <row r="17391" spans="1:6" ht="15" customHeight="1" x14ac:dyDescent="0.25">
      <c r="A17391" s="192"/>
      <c r="B17391" s="192"/>
      <c r="C17391" s="194"/>
      <c r="D17391" s="215"/>
      <c r="E17391" s="215"/>
      <c r="F17391" s="215"/>
    </row>
    <row r="17392" spans="1:6" ht="15" customHeight="1" x14ac:dyDescent="0.25">
      <c r="A17392" s="198" t="s">
        <v>578</v>
      </c>
      <c r="B17392" s="198"/>
      <c r="C17392" s="193"/>
      <c r="D17392" s="223"/>
      <c r="E17392" s="223"/>
      <c r="F17392" s="223"/>
    </row>
    <row r="17393" spans="1:6" ht="15" customHeight="1" x14ac:dyDescent="0.25">
      <c r="A17393" s="224" t="s">
        <v>563</v>
      </c>
      <c r="B17393" s="225" t="s">
        <v>579</v>
      </c>
      <c r="C17393" s="225" t="s">
        <v>580</v>
      </c>
      <c r="D17393" s="226" t="s">
        <v>581</v>
      </c>
      <c r="E17393" s="226" t="s">
        <v>575</v>
      </c>
      <c r="F17393" s="226" t="s">
        <v>568</v>
      </c>
    </row>
    <row r="17394" spans="1:6" ht="15" customHeight="1" x14ac:dyDescent="0.25">
      <c r="A17394" s="227" t="s">
        <v>916</v>
      </c>
      <c r="B17394" s="228">
        <v>1</v>
      </c>
      <c r="C17394" s="205">
        <f>1300000/30</f>
        <v>43333.333333333336</v>
      </c>
      <c r="D17394" s="205">
        <f>+C17394*1.7</f>
        <v>73666.666666666672</v>
      </c>
      <c r="E17394" s="202">
        <v>1</v>
      </c>
      <c r="F17394" s="219">
        <f>+E17394*D17394*B17394</f>
        <v>73666.666666666672</v>
      </c>
    </row>
    <row r="17395" spans="1:6" ht="15" customHeight="1" x14ac:dyDescent="0.25">
      <c r="A17395" s="227" t="s">
        <v>917</v>
      </c>
      <c r="B17395" s="228">
        <v>1</v>
      </c>
      <c r="C17395" s="205">
        <f>1700000/30</f>
        <v>56666.666666666664</v>
      </c>
      <c r="D17395" s="205">
        <f>+C17395*1.7</f>
        <v>96333.333333333328</v>
      </c>
      <c r="E17395" s="202">
        <v>1</v>
      </c>
      <c r="F17395" s="219">
        <f t="shared" ref="F17395:F17397" si="833">+E17395*D17395*B17395</f>
        <v>96333.333333333328</v>
      </c>
    </row>
    <row r="17396" spans="1:6" ht="15" customHeight="1" x14ac:dyDescent="0.25">
      <c r="A17396" s="227" t="s">
        <v>1071</v>
      </c>
      <c r="B17396" s="228">
        <v>1</v>
      </c>
      <c r="C17396" s="205">
        <f>1300000/30</f>
        <v>43333.333333333336</v>
      </c>
      <c r="D17396" s="205">
        <f>+C17396*1.7</f>
        <v>73666.666666666672</v>
      </c>
      <c r="E17396" s="202">
        <v>0.3</v>
      </c>
      <c r="F17396" s="219">
        <f t="shared" si="833"/>
        <v>22100</v>
      </c>
    </row>
    <row r="17397" spans="1:6" ht="15" customHeight="1" x14ac:dyDescent="0.25">
      <c r="A17397" s="227" t="s">
        <v>1072</v>
      </c>
      <c r="B17397" s="228">
        <v>1</v>
      </c>
      <c r="C17397" s="205">
        <f>2500000/30</f>
        <v>83333.333333333328</v>
      </c>
      <c r="D17397" s="205">
        <f>+C17397*1.7</f>
        <v>141666.66666666666</v>
      </c>
      <c r="E17397" s="202">
        <v>0.3</v>
      </c>
      <c r="F17397" s="219">
        <f t="shared" si="833"/>
        <v>42499.999999999993</v>
      </c>
    </row>
    <row r="17398" spans="1:6" ht="15" customHeight="1" x14ac:dyDescent="0.25">
      <c r="A17398" s="209" t="s">
        <v>548</v>
      </c>
      <c r="B17398" s="229"/>
      <c r="C17398" s="212"/>
      <c r="D17398" s="212"/>
      <c r="E17398" s="202"/>
      <c r="F17398" s="214">
        <f>SUM(F17394:F17397)</f>
        <v>234600</v>
      </c>
    </row>
    <row r="17399" spans="1:6" ht="15" customHeight="1" x14ac:dyDescent="0.25">
      <c r="A17399" s="198"/>
      <c r="B17399" s="231"/>
      <c r="C17399" s="223"/>
      <c r="D17399" s="223"/>
      <c r="E17399" s="223"/>
      <c r="F17399" s="223"/>
    </row>
    <row r="17400" spans="1:6" ht="15" customHeight="1" x14ac:dyDescent="0.25">
      <c r="A17400" s="197" t="s">
        <v>583</v>
      </c>
      <c r="B17400" s="198"/>
      <c r="C17400" s="193"/>
      <c r="D17400" s="193"/>
      <c r="E17400" s="193" t="s">
        <v>584</v>
      </c>
      <c r="F17400" s="193"/>
    </row>
    <row r="17401" spans="1:6" ht="15" customHeight="1" x14ac:dyDescent="0.25">
      <c r="A17401" s="199" t="s">
        <v>563</v>
      </c>
      <c r="B17401" s="200" t="s">
        <v>564</v>
      </c>
      <c r="C17401" s="200" t="s">
        <v>585</v>
      </c>
      <c r="D17401" s="200" t="s">
        <v>586</v>
      </c>
      <c r="E17401" s="225" t="s">
        <v>587</v>
      </c>
      <c r="F17401" s="200" t="s">
        <v>568</v>
      </c>
    </row>
    <row r="17402" spans="1:6" ht="15" customHeight="1" x14ac:dyDescent="0.25">
      <c r="A17402" s="232"/>
      <c r="B17402" s="202"/>
      <c r="C17402" s="205"/>
      <c r="D17402" s="233"/>
      <c r="E17402" s="234"/>
      <c r="F17402" s="211"/>
    </row>
    <row r="17403" spans="1:6" ht="15" customHeight="1" x14ac:dyDescent="0.25">
      <c r="A17403" s="232"/>
      <c r="B17403" s="202"/>
      <c r="C17403" s="218"/>
      <c r="D17403" s="235"/>
      <c r="E17403" s="236"/>
      <c r="F17403" s="211"/>
    </row>
    <row r="17404" spans="1:6" ht="15" customHeight="1" x14ac:dyDescent="0.25">
      <c r="A17404" s="209" t="s">
        <v>548</v>
      </c>
      <c r="B17404" s="230"/>
      <c r="C17404" s="212"/>
      <c r="D17404" s="212"/>
      <c r="E17404" s="213"/>
      <c r="F17404" s="214">
        <f>SUM(F17402:F17403)</f>
        <v>0</v>
      </c>
    </row>
    <row r="17405" spans="1:6" ht="15" customHeight="1" x14ac:dyDescent="0.25">
      <c r="A17405" s="192"/>
      <c r="B17405" s="194"/>
      <c r="C17405" s="215"/>
      <c r="D17405" s="215"/>
      <c r="E17405" s="216"/>
      <c r="F17405" s="215"/>
    </row>
    <row r="17406" spans="1:6" ht="15" customHeight="1" x14ac:dyDescent="0.25">
      <c r="A17406" s="192"/>
      <c r="B17406" s="194"/>
      <c r="C17406" s="215"/>
      <c r="D17406" s="215"/>
      <c r="E17406" s="216"/>
      <c r="F17406" s="215"/>
    </row>
    <row r="17407" spans="1:6" ht="15" customHeight="1" x14ac:dyDescent="0.25">
      <c r="A17407" s="590" t="s">
        <v>588</v>
      </c>
      <c r="B17407" s="597"/>
      <c r="C17407" s="597"/>
      <c r="D17407" s="597"/>
      <c r="E17407" s="598"/>
      <c r="F17407" s="237">
        <f>SUM(+F17404+F17398+F17390+F17379)</f>
        <v>756350</v>
      </c>
    </row>
    <row r="17408" spans="1:6" ht="15" customHeight="1" x14ac:dyDescent="0.25">
      <c r="A17408" s="590" t="s">
        <v>589</v>
      </c>
      <c r="B17408" s="597"/>
      <c r="C17408" s="597"/>
      <c r="D17408" s="597"/>
      <c r="E17408" s="598"/>
      <c r="F17408" s="238"/>
    </row>
    <row r="17409" spans="1:6" ht="15" customHeight="1" x14ac:dyDescent="0.25">
      <c r="A17409" s="239" t="s">
        <v>556</v>
      </c>
      <c r="B17409" s="240"/>
      <c r="C17409" s="240"/>
      <c r="D17409" s="240"/>
      <c r="E17409" s="241"/>
      <c r="F17409" s="242"/>
    </row>
  </sheetData>
  <mergeCells count="4314">
    <mergeCell ref="A12293:C12293"/>
    <mergeCell ref="A12294:C12294"/>
    <mergeCell ref="A12295:C12295"/>
    <mergeCell ref="A12296:C12296"/>
    <mergeCell ref="A12314:E12314"/>
    <mergeCell ref="A12315:E12315"/>
    <mergeCell ref="A12207:F12207"/>
    <mergeCell ref="A12208:F12208"/>
    <mergeCell ref="B12210:F12210"/>
    <mergeCell ref="A12226:C12226"/>
    <mergeCell ref="A12227:C12227"/>
    <mergeCell ref="A12228:C12228"/>
    <mergeCell ref="A12229:C12229"/>
    <mergeCell ref="A12230:C12230"/>
    <mergeCell ref="A12231:C12231"/>
    <mergeCell ref="A12232:C12232"/>
    <mergeCell ref="A12250:E12250"/>
    <mergeCell ref="A12251:E12251"/>
    <mergeCell ref="A12270:F12270"/>
    <mergeCell ref="A12271:F12271"/>
    <mergeCell ref="A12272:F12272"/>
    <mergeCell ref="B12274:F12274"/>
    <mergeCell ref="A12290:C12290"/>
    <mergeCell ref="A12122:E12122"/>
    <mergeCell ref="A12141:F12141"/>
    <mergeCell ref="A12142:F12142"/>
    <mergeCell ref="A12143:F12143"/>
    <mergeCell ref="B12145:F12145"/>
    <mergeCell ref="A12161:C12161"/>
    <mergeCell ref="A12162:C12162"/>
    <mergeCell ref="A12163:C12163"/>
    <mergeCell ref="A12164:C12164"/>
    <mergeCell ref="A12165:C12165"/>
    <mergeCell ref="A12166:C12166"/>
    <mergeCell ref="A12167:C12167"/>
    <mergeCell ref="A12185:E12185"/>
    <mergeCell ref="A12186:E12186"/>
    <mergeCell ref="A12206:F12206"/>
    <mergeCell ref="A12291:C12291"/>
    <mergeCell ref="A12292:C12292"/>
    <mergeCell ref="A12036:C12036"/>
    <mergeCell ref="A12037:C12037"/>
    <mergeCell ref="A12038:C12038"/>
    <mergeCell ref="A12056:E12056"/>
    <mergeCell ref="A12057:E12057"/>
    <mergeCell ref="A12077:F12077"/>
    <mergeCell ref="A12078:F12078"/>
    <mergeCell ref="A12079:F12079"/>
    <mergeCell ref="B12081:F12081"/>
    <mergeCell ref="A12097:C12097"/>
    <mergeCell ref="A12098:C12098"/>
    <mergeCell ref="A12099:C12099"/>
    <mergeCell ref="A12100:C12100"/>
    <mergeCell ref="A12101:C12101"/>
    <mergeCell ref="A12102:C12102"/>
    <mergeCell ref="A12103:C12103"/>
    <mergeCell ref="A12121:E12121"/>
    <mergeCell ref="A11967:C11967"/>
    <mergeCell ref="A11968:C11968"/>
    <mergeCell ref="A11969:C11969"/>
    <mergeCell ref="A11970:C11970"/>
    <mergeCell ref="A11971:C11971"/>
    <mergeCell ref="A11972:C11972"/>
    <mergeCell ref="A11973:C11973"/>
    <mergeCell ref="A11991:E11991"/>
    <mergeCell ref="A11992:E11992"/>
    <mergeCell ref="A12012:F12012"/>
    <mergeCell ref="A12013:F12013"/>
    <mergeCell ref="A12014:F12014"/>
    <mergeCell ref="B12016:F12016"/>
    <mergeCell ref="A12032:C12032"/>
    <mergeCell ref="A12033:C12033"/>
    <mergeCell ref="A12034:C12034"/>
    <mergeCell ref="A12035:C12035"/>
    <mergeCell ref="A11883:F11883"/>
    <mergeCell ref="A11884:F11884"/>
    <mergeCell ref="A11885:F11885"/>
    <mergeCell ref="B11887:F11887"/>
    <mergeCell ref="A11903:C11903"/>
    <mergeCell ref="A11904:C11904"/>
    <mergeCell ref="A11905:C11905"/>
    <mergeCell ref="A11906:C11906"/>
    <mergeCell ref="A11907:C11907"/>
    <mergeCell ref="A11908:C11908"/>
    <mergeCell ref="A11909:C11909"/>
    <mergeCell ref="A11927:E11927"/>
    <mergeCell ref="A11928:E11928"/>
    <mergeCell ref="A11947:F11947"/>
    <mergeCell ref="A11948:F11948"/>
    <mergeCell ref="A11949:F11949"/>
    <mergeCell ref="B11951:F11951"/>
    <mergeCell ref="A11779:C11779"/>
    <mergeCell ref="A11780:C11780"/>
    <mergeCell ref="A11797:E11797"/>
    <mergeCell ref="A11798:E11798"/>
    <mergeCell ref="A11818:F11818"/>
    <mergeCell ref="A11819:F11819"/>
    <mergeCell ref="A11820:F11820"/>
    <mergeCell ref="B11822:F11822"/>
    <mergeCell ref="A11838:C11838"/>
    <mergeCell ref="A11839:C11839"/>
    <mergeCell ref="A11840:C11840"/>
    <mergeCell ref="A11841:C11841"/>
    <mergeCell ref="A11842:C11842"/>
    <mergeCell ref="A11843:C11843"/>
    <mergeCell ref="A11844:C11844"/>
    <mergeCell ref="A11862:E11862"/>
    <mergeCell ref="A11863:E11863"/>
    <mergeCell ref="A11711:C11711"/>
    <mergeCell ref="A11712:C11712"/>
    <mergeCell ref="A11713:C11713"/>
    <mergeCell ref="A11714:C11714"/>
    <mergeCell ref="A11715:C11715"/>
    <mergeCell ref="A11716:C11716"/>
    <mergeCell ref="A11733:E11733"/>
    <mergeCell ref="A11734:E11734"/>
    <mergeCell ref="A11754:F11754"/>
    <mergeCell ref="A11755:F11755"/>
    <mergeCell ref="A11756:F11756"/>
    <mergeCell ref="B11758:F11758"/>
    <mergeCell ref="A11774:C11774"/>
    <mergeCell ref="A11775:C11775"/>
    <mergeCell ref="A11776:C11776"/>
    <mergeCell ref="A11777:C11777"/>
    <mergeCell ref="A11778:C11778"/>
    <mergeCell ref="A11627:F11627"/>
    <mergeCell ref="A11628:F11628"/>
    <mergeCell ref="B11630:F11630"/>
    <mergeCell ref="A11646:C11646"/>
    <mergeCell ref="A11647:C11647"/>
    <mergeCell ref="A11648:C11648"/>
    <mergeCell ref="A11649:C11649"/>
    <mergeCell ref="A11650:C11650"/>
    <mergeCell ref="A11651:C11651"/>
    <mergeCell ref="A11652:C11652"/>
    <mergeCell ref="A11670:E11670"/>
    <mergeCell ref="A11671:E11671"/>
    <mergeCell ref="A11690:F11690"/>
    <mergeCell ref="A11691:F11691"/>
    <mergeCell ref="A11692:F11692"/>
    <mergeCell ref="B11694:F11694"/>
    <mergeCell ref="A11710:C11710"/>
    <mergeCell ref="A11522:C11522"/>
    <mergeCell ref="A11539:E11539"/>
    <mergeCell ref="A11540:E11540"/>
    <mergeCell ref="A11561:F11561"/>
    <mergeCell ref="A11562:F11562"/>
    <mergeCell ref="A11563:F11563"/>
    <mergeCell ref="B11565:F11565"/>
    <mergeCell ref="A11581:C11581"/>
    <mergeCell ref="A11582:C11582"/>
    <mergeCell ref="A11583:C11583"/>
    <mergeCell ref="A11584:C11584"/>
    <mergeCell ref="A11585:C11585"/>
    <mergeCell ref="A11586:C11586"/>
    <mergeCell ref="A11587:C11587"/>
    <mergeCell ref="A11605:E11605"/>
    <mergeCell ref="A11606:E11606"/>
    <mergeCell ref="A11626:F11626"/>
    <mergeCell ref="A11454:C11454"/>
    <mergeCell ref="A11455:C11455"/>
    <mergeCell ref="A11456:C11456"/>
    <mergeCell ref="A11457:C11457"/>
    <mergeCell ref="A11458:C11458"/>
    <mergeCell ref="A11476:E11476"/>
    <mergeCell ref="A11477:E11477"/>
    <mergeCell ref="A11496:F11496"/>
    <mergeCell ref="A11497:F11497"/>
    <mergeCell ref="A11498:F11498"/>
    <mergeCell ref="B11500:F11500"/>
    <mergeCell ref="A11516:C11516"/>
    <mergeCell ref="A11517:C11517"/>
    <mergeCell ref="A11518:C11518"/>
    <mergeCell ref="A11519:C11519"/>
    <mergeCell ref="A11520:C11520"/>
    <mergeCell ref="A11521:C11521"/>
    <mergeCell ref="A11368:F11368"/>
    <mergeCell ref="B11370:F11370"/>
    <mergeCell ref="A11386:C11386"/>
    <mergeCell ref="A11387:C11387"/>
    <mergeCell ref="A11388:C11388"/>
    <mergeCell ref="A11389:C11389"/>
    <mergeCell ref="A11390:C11390"/>
    <mergeCell ref="A11391:C11391"/>
    <mergeCell ref="A11392:C11392"/>
    <mergeCell ref="A11410:E11410"/>
    <mergeCell ref="A11411:E11411"/>
    <mergeCell ref="A11432:F11432"/>
    <mergeCell ref="A11433:F11433"/>
    <mergeCell ref="A11434:F11434"/>
    <mergeCell ref="B11436:F11436"/>
    <mergeCell ref="A11452:C11452"/>
    <mergeCell ref="A11453:C11453"/>
    <mergeCell ref="A11280:E11280"/>
    <mergeCell ref="A11281:E11281"/>
    <mergeCell ref="A11301:F11301"/>
    <mergeCell ref="A11302:F11302"/>
    <mergeCell ref="A11303:F11303"/>
    <mergeCell ref="B11305:F11305"/>
    <mergeCell ref="A11321:C11321"/>
    <mergeCell ref="A11322:C11322"/>
    <mergeCell ref="A11323:C11323"/>
    <mergeCell ref="A11324:C11324"/>
    <mergeCell ref="A11325:C11325"/>
    <mergeCell ref="A11326:C11326"/>
    <mergeCell ref="A11327:C11327"/>
    <mergeCell ref="A11345:E11345"/>
    <mergeCell ref="A11346:E11346"/>
    <mergeCell ref="A11366:F11366"/>
    <mergeCell ref="A11367:F11367"/>
    <mergeCell ref="A11196:C11196"/>
    <mergeCell ref="A11197:C11197"/>
    <mergeCell ref="A11198:C11198"/>
    <mergeCell ref="A11199:C11199"/>
    <mergeCell ref="A11216:E11216"/>
    <mergeCell ref="A11217:E11217"/>
    <mergeCell ref="A11236:F11236"/>
    <mergeCell ref="A11237:F11237"/>
    <mergeCell ref="A11238:F11238"/>
    <mergeCell ref="B11240:F11240"/>
    <mergeCell ref="A11256:C11256"/>
    <mergeCell ref="A11257:C11257"/>
    <mergeCell ref="A11258:C11258"/>
    <mergeCell ref="A11259:C11259"/>
    <mergeCell ref="A11260:C11260"/>
    <mergeCell ref="A11261:C11261"/>
    <mergeCell ref="A11262:C11262"/>
    <mergeCell ref="B11115:F11115"/>
    <mergeCell ref="A11131:C11131"/>
    <mergeCell ref="A11132:C11132"/>
    <mergeCell ref="A11133:C11133"/>
    <mergeCell ref="A11134:C11134"/>
    <mergeCell ref="A11135:C11135"/>
    <mergeCell ref="A11136:C11136"/>
    <mergeCell ref="A11137:C11137"/>
    <mergeCell ref="A11154:E11154"/>
    <mergeCell ref="A11155:E11155"/>
    <mergeCell ref="A11173:F11173"/>
    <mergeCell ref="A11174:F11174"/>
    <mergeCell ref="A11175:F11175"/>
    <mergeCell ref="B11177:F11177"/>
    <mergeCell ref="A11193:C11193"/>
    <mergeCell ref="A11194:C11194"/>
    <mergeCell ref="A11195:C11195"/>
    <mergeCell ref="A11032:E11032"/>
    <mergeCell ref="A11050:F11050"/>
    <mergeCell ref="A11051:F11051"/>
    <mergeCell ref="A11052:F11052"/>
    <mergeCell ref="B11054:F11054"/>
    <mergeCell ref="A11070:C11070"/>
    <mergeCell ref="A11071:C11071"/>
    <mergeCell ref="A11072:C11072"/>
    <mergeCell ref="A11073:C11073"/>
    <mergeCell ref="A11074:C11074"/>
    <mergeCell ref="A11075:C11075"/>
    <mergeCell ref="A11076:C11076"/>
    <mergeCell ref="A11093:E11093"/>
    <mergeCell ref="A11094:E11094"/>
    <mergeCell ref="A11111:F11111"/>
    <mergeCell ref="A11112:F11112"/>
    <mergeCell ref="A11113:F11113"/>
    <mergeCell ref="A10951:C10951"/>
    <mergeCell ref="A10952:C10952"/>
    <mergeCell ref="A10953:C10953"/>
    <mergeCell ref="A10970:E10970"/>
    <mergeCell ref="A10971:E10971"/>
    <mergeCell ref="A10988:F10988"/>
    <mergeCell ref="A10989:F10989"/>
    <mergeCell ref="A10990:F10990"/>
    <mergeCell ref="B10992:F10992"/>
    <mergeCell ref="A11008:C11008"/>
    <mergeCell ref="A11009:C11009"/>
    <mergeCell ref="A11010:C11010"/>
    <mergeCell ref="A11011:C11011"/>
    <mergeCell ref="A11012:C11012"/>
    <mergeCell ref="A11013:C11013"/>
    <mergeCell ref="A11014:C11014"/>
    <mergeCell ref="A11031:E11031"/>
    <mergeCell ref="A10887:C10887"/>
    <mergeCell ref="A10888:C10888"/>
    <mergeCell ref="A10889:C10889"/>
    <mergeCell ref="A10890:C10890"/>
    <mergeCell ref="A10891:C10891"/>
    <mergeCell ref="A10892:C10892"/>
    <mergeCell ref="A10893:C10893"/>
    <mergeCell ref="A10910:E10910"/>
    <mergeCell ref="A10911:E10911"/>
    <mergeCell ref="A10927:F10927"/>
    <mergeCell ref="A10928:F10928"/>
    <mergeCell ref="A10929:F10929"/>
    <mergeCell ref="B10931:F10931"/>
    <mergeCell ref="A10947:C10947"/>
    <mergeCell ref="A10948:C10948"/>
    <mergeCell ref="A10949:C10949"/>
    <mergeCell ref="A10950:C10950"/>
    <mergeCell ref="A10807:F10807"/>
    <mergeCell ref="A10808:F10808"/>
    <mergeCell ref="A10809:F10809"/>
    <mergeCell ref="B10811:F10811"/>
    <mergeCell ref="A10827:C10827"/>
    <mergeCell ref="A10828:C10828"/>
    <mergeCell ref="A10829:C10829"/>
    <mergeCell ref="A10830:C10830"/>
    <mergeCell ref="A10831:C10831"/>
    <mergeCell ref="A10832:C10832"/>
    <mergeCell ref="A10833:C10833"/>
    <mergeCell ref="A10850:E10850"/>
    <mergeCell ref="A10851:E10851"/>
    <mergeCell ref="A10867:F10867"/>
    <mergeCell ref="A10868:F10868"/>
    <mergeCell ref="A10869:F10869"/>
    <mergeCell ref="B10871:F10871"/>
    <mergeCell ref="A10708:C10708"/>
    <mergeCell ref="A10709:C10709"/>
    <mergeCell ref="A10726:E10726"/>
    <mergeCell ref="A10727:E10727"/>
    <mergeCell ref="A10748:F10748"/>
    <mergeCell ref="A10749:F10749"/>
    <mergeCell ref="A10750:F10750"/>
    <mergeCell ref="B10752:F10752"/>
    <mergeCell ref="A10768:C10768"/>
    <mergeCell ref="A10769:C10769"/>
    <mergeCell ref="A10770:C10770"/>
    <mergeCell ref="A10771:C10771"/>
    <mergeCell ref="A10772:C10772"/>
    <mergeCell ref="A10773:C10773"/>
    <mergeCell ref="A10774:C10774"/>
    <mergeCell ref="A10791:E10791"/>
    <mergeCell ref="A10792:E10792"/>
    <mergeCell ref="A10639:C10639"/>
    <mergeCell ref="A10640:C10640"/>
    <mergeCell ref="A10641:C10641"/>
    <mergeCell ref="A10642:C10642"/>
    <mergeCell ref="A10643:C10643"/>
    <mergeCell ref="A10644:C10644"/>
    <mergeCell ref="A10661:E10661"/>
    <mergeCell ref="A10662:E10662"/>
    <mergeCell ref="A10683:F10683"/>
    <mergeCell ref="A10684:F10684"/>
    <mergeCell ref="A10685:F10685"/>
    <mergeCell ref="B10687:F10687"/>
    <mergeCell ref="A10703:C10703"/>
    <mergeCell ref="A10704:C10704"/>
    <mergeCell ref="A10705:C10705"/>
    <mergeCell ref="A10706:C10706"/>
    <mergeCell ref="A10707:C10707"/>
    <mergeCell ref="A10556:F10556"/>
    <mergeCell ref="A10557:F10557"/>
    <mergeCell ref="B10559:F10559"/>
    <mergeCell ref="A10575:C10575"/>
    <mergeCell ref="A10576:C10576"/>
    <mergeCell ref="A10577:C10577"/>
    <mergeCell ref="A10578:C10578"/>
    <mergeCell ref="A10579:C10579"/>
    <mergeCell ref="A10580:C10580"/>
    <mergeCell ref="A10581:C10581"/>
    <mergeCell ref="A10598:E10598"/>
    <mergeCell ref="A10599:E10599"/>
    <mergeCell ref="A10618:F10618"/>
    <mergeCell ref="A10619:F10619"/>
    <mergeCell ref="A10620:F10620"/>
    <mergeCell ref="B10622:F10622"/>
    <mergeCell ref="A10638:C10638"/>
    <mergeCell ref="A10455:C10455"/>
    <mergeCell ref="A10472:E10472"/>
    <mergeCell ref="A10473:E10473"/>
    <mergeCell ref="A10492:F10492"/>
    <mergeCell ref="A10493:F10493"/>
    <mergeCell ref="A10494:F10494"/>
    <mergeCell ref="B10496:F10496"/>
    <mergeCell ref="A10512:C10512"/>
    <mergeCell ref="A10513:C10513"/>
    <mergeCell ref="A10514:C10514"/>
    <mergeCell ref="A10515:C10515"/>
    <mergeCell ref="A10516:C10516"/>
    <mergeCell ref="A10517:C10517"/>
    <mergeCell ref="A10518:C10518"/>
    <mergeCell ref="A10535:E10535"/>
    <mergeCell ref="A10536:E10536"/>
    <mergeCell ref="A10555:F10555"/>
    <mergeCell ref="A9962:E9962"/>
    <mergeCell ref="A9981:F9981"/>
    <mergeCell ref="A9982:F9982"/>
    <mergeCell ref="A9983:F9983"/>
    <mergeCell ref="B9985:F9985"/>
    <mergeCell ref="A9999:C9999"/>
    <mergeCell ref="A10000:C10000"/>
    <mergeCell ref="A10001:C10001"/>
    <mergeCell ref="A10002:C10002"/>
    <mergeCell ref="A10003:C10003"/>
    <mergeCell ref="A10004:C10004"/>
    <mergeCell ref="A10005:C10005"/>
    <mergeCell ref="A10022:E10022"/>
    <mergeCell ref="A10023:E10023"/>
    <mergeCell ref="A10367:F10367"/>
    <mergeCell ref="A10368:F10368"/>
    <mergeCell ref="A10369:F10369"/>
    <mergeCell ref="A10039:F10039"/>
    <mergeCell ref="A10040:F10040"/>
    <mergeCell ref="B10042:F10042"/>
    <mergeCell ref="A10057:C10057"/>
    <mergeCell ref="A10058:C10058"/>
    <mergeCell ref="A10059:C10059"/>
    <mergeCell ref="A10038:F10038"/>
    <mergeCell ref="A10114:C10114"/>
    <mergeCell ref="A10115:C10115"/>
    <mergeCell ref="A10116:C10116"/>
    <mergeCell ref="A10117:C10117"/>
    <mergeCell ref="A10118:C10118"/>
    <mergeCell ref="A10135:E10135"/>
    <mergeCell ref="A10093:F10093"/>
    <mergeCell ref="A10094:F10094"/>
    <mergeCell ref="A9881:C9881"/>
    <mergeCell ref="A9882:C9882"/>
    <mergeCell ref="A9883:C9883"/>
    <mergeCell ref="A9900:E9900"/>
    <mergeCell ref="A9901:E9901"/>
    <mergeCell ref="A9920:F9920"/>
    <mergeCell ref="A9921:F9921"/>
    <mergeCell ref="A9922:F9922"/>
    <mergeCell ref="B9924:F9924"/>
    <mergeCell ref="A9938:C9938"/>
    <mergeCell ref="A9939:C9939"/>
    <mergeCell ref="A9940:C9940"/>
    <mergeCell ref="A9941:C9941"/>
    <mergeCell ref="A9942:C9942"/>
    <mergeCell ref="A9943:C9943"/>
    <mergeCell ref="A9944:C9944"/>
    <mergeCell ref="A9961:E9961"/>
    <mergeCell ref="A9816:C9816"/>
    <mergeCell ref="A9817:C9817"/>
    <mergeCell ref="A9818:C9818"/>
    <mergeCell ref="A9819:C9819"/>
    <mergeCell ref="A9820:C9820"/>
    <mergeCell ref="A9821:C9821"/>
    <mergeCell ref="A9822:C9822"/>
    <mergeCell ref="A9839:E9839"/>
    <mergeCell ref="A9840:E9840"/>
    <mergeCell ref="A9859:F9859"/>
    <mergeCell ref="A9860:F9860"/>
    <mergeCell ref="A9861:F9861"/>
    <mergeCell ref="B9863:F9863"/>
    <mergeCell ref="A9877:C9877"/>
    <mergeCell ref="A9878:C9878"/>
    <mergeCell ref="A9879:C9879"/>
    <mergeCell ref="A9880:C9880"/>
    <mergeCell ref="A9740:F9740"/>
    <mergeCell ref="A9741:F9741"/>
    <mergeCell ref="B9743:F9743"/>
    <mergeCell ref="A9757:C9757"/>
    <mergeCell ref="A9758:C9758"/>
    <mergeCell ref="A9759:C9759"/>
    <mergeCell ref="A9760:C9760"/>
    <mergeCell ref="A9761:C9761"/>
    <mergeCell ref="A9762:C9762"/>
    <mergeCell ref="A9763:C9763"/>
    <mergeCell ref="A9780:E9780"/>
    <mergeCell ref="A9781:E9781"/>
    <mergeCell ref="A9782:E9782"/>
    <mergeCell ref="A9798:F9798"/>
    <mergeCell ref="A9799:F9799"/>
    <mergeCell ref="A9800:F9800"/>
    <mergeCell ref="B9802:F9802"/>
    <mergeCell ref="A9665:E9665"/>
    <mergeCell ref="A9666:E9666"/>
    <mergeCell ref="A9680:F9680"/>
    <mergeCell ref="A9681:F9681"/>
    <mergeCell ref="A9682:F9682"/>
    <mergeCell ref="B9684:F9684"/>
    <mergeCell ref="A9698:C9698"/>
    <mergeCell ref="A9699:C9699"/>
    <mergeCell ref="A9700:C9700"/>
    <mergeCell ref="A9701:C9701"/>
    <mergeCell ref="A9702:C9702"/>
    <mergeCell ref="A9703:C9703"/>
    <mergeCell ref="A9704:C9704"/>
    <mergeCell ref="A9721:E9721"/>
    <mergeCell ref="A9722:E9722"/>
    <mergeCell ref="A9723:E9723"/>
    <mergeCell ref="A9739:F9739"/>
    <mergeCell ref="A9589:C9589"/>
    <mergeCell ref="A9590:C9590"/>
    <mergeCell ref="A9607:E9607"/>
    <mergeCell ref="A9608:E9608"/>
    <mergeCell ref="A9609:E9609"/>
    <mergeCell ref="A9623:F9623"/>
    <mergeCell ref="A9624:F9624"/>
    <mergeCell ref="A9625:F9625"/>
    <mergeCell ref="B9627:F9627"/>
    <mergeCell ref="A9641:C9641"/>
    <mergeCell ref="A9642:C9642"/>
    <mergeCell ref="A9643:C9643"/>
    <mergeCell ref="A9644:C9644"/>
    <mergeCell ref="A9645:C9645"/>
    <mergeCell ref="A9646:C9646"/>
    <mergeCell ref="A9647:C9647"/>
    <mergeCell ref="A9664:E9664"/>
    <mergeCell ref="A9529:C9529"/>
    <mergeCell ref="A9530:C9530"/>
    <mergeCell ref="A9531:C9531"/>
    <mergeCell ref="A9532:C9532"/>
    <mergeCell ref="A9533:C9533"/>
    <mergeCell ref="A9550:E9550"/>
    <mergeCell ref="A9551:E9551"/>
    <mergeCell ref="A9552:E9552"/>
    <mergeCell ref="A9566:F9566"/>
    <mergeCell ref="A9567:F9567"/>
    <mergeCell ref="A9568:F9568"/>
    <mergeCell ref="B9570:F9570"/>
    <mergeCell ref="A9584:C9584"/>
    <mergeCell ref="A9585:C9585"/>
    <mergeCell ref="A9586:C9586"/>
    <mergeCell ref="A9587:C9587"/>
    <mergeCell ref="A9588:C9588"/>
    <mergeCell ref="B9457:F9457"/>
    <mergeCell ref="A9471:C9471"/>
    <mergeCell ref="A9472:C9472"/>
    <mergeCell ref="A9473:C9473"/>
    <mergeCell ref="A9474:C9474"/>
    <mergeCell ref="A9475:C9475"/>
    <mergeCell ref="A9476:C9476"/>
    <mergeCell ref="A9477:C9477"/>
    <mergeCell ref="A9494:E9494"/>
    <mergeCell ref="A9495:E9495"/>
    <mergeCell ref="A9496:E9496"/>
    <mergeCell ref="A9509:F9509"/>
    <mergeCell ref="A9510:F9510"/>
    <mergeCell ref="A9511:F9511"/>
    <mergeCell ref="B9513:F9513"/>
    <mergeCell ref="A9527:C9527"/>
    <mergeCell ref="A9528:C9528"/>
    <mergeCell ref="A9397:F9397"/>
    <mergeCell ref="A9398:F9398"/>
    <mergeCell ref="A9399:F9399"/>
    <mergeCell ref="B9401:F9401"/>
    <mergeCell ref="A9415:C9415"/>
    <mergeCell ref="A9416:C9416"/>
    <mergeCell ref="A9417:C9417"/>
    <mergeCell ref="A9418:C9418"/>
    <mergeCell ref="A9419:C9419"/>
    <mergeCell ref="A9420:C9420"/>
    <mergeCell ref="A9421:C9421"/>
    <mergeCell ref="A9438:E9438"/>
    <mergeCell ref="A9439:E9439"/>
    <mergeCell ref="A9440:E9440"/>
    <mergeCell ref="A9453:F9453"/>
    <mergeCell ref="A9454:F9454"/>
    <mergeCell ref="A9455:F9455"/>
    <mergeCell ref="A9329:E9329"/>
    <mergeCell ref="A9330:E9330"/>
    <mergeCell ref="A9331:E9331"/>
    <mergeCell ref="A9342:F9342"/>
    <mergeCell ref="A9343:F9343"/>
    <mergeCell ref="A9344:F9344"/>
    <mergeCell ref="B9346:F9346"/>
    <mergeCell ref="A9360:C9360"/>
    <mergeCell ref="A9361:C9361"/>
    <mergeCell ref="A9362:C9362"/>
    <mergeCell ref="A9363:C9363"/>
    <mergeCell ref="A9364:C9364"/>
    <mergeCell ref="A9365:C9365"/>
    <mergeCell ref="A9366:C9366"/>
    <mergeCell ref="A9383:E9383"/>
    <mergeCell ref="A9384:E9384"/>
    <mergeCell ref="A9385:E9385"/>
    <mergeCell ref="A9256:C9256"/>
    <mergeCell ref="A9257:C9257"/>
    <mergeCell ref="A9258:C9258"/>
    <mergeCell ref="A9275:E9275"/>
    <mergeCell ref="A9276:E9276"/>
    <mergeCell ref="A9277:E9277"/>
    <mergeCell ref="A9288:F9288"/>
    <mergeCell ref="A9289:F9289"/>
    <mergeCell ref="A9290:F9290"/>
    <mergeCell ref="B9292:F9292"/>
    <mergeCell ref="A9306:C9306"/>
    <mergeCell ref="A9307:C9307"/>
    <mergeCell ref="A9308:C9308"/>
    <mergeCell ref="A9309:C9309"/>
    <mergeCell ref="A9310:C9310"/>
    <mergeCell ref="A9311:C9311"/>
    <mergeCell ref="A9312:C9312"/>
    <mergeCell ref="A9199:C9199"/>
    <mergeCell ref="A9200:C9200"/>
    <mergeCell ref="A9201:C9201"/>
    <mergeCell ref="A9202:C9202"/>
    <mergeCell ref="A9203:C9203"/>
    <mergeCell ref="A9204:C9204"/>
    <mergeCell ref="A9221:E9221"/>
    <mergeCell ref="A9222:E9222"/>
    <mergeCell ref="A9223:E9223"/>
    <mergeCell ref="A9234:F9234"/>
    <mergeCell ref="A9235:F9235"/>
    <mergeCell ref="A9236:F9236"/>
    <mergeCell ref="B9238:F9238"/>
    <mergeCell ref="A9252:C9252"/>
    <mergeCell ref="A9253:C9253"/>
    <mergeCell ref="A9254:C9254"/>
    <mergeCell ref="A9255:C9255"/>
    <mergeCell ref="D6001:E6001"/>
    <mergeCell ref="A6002:F6002"/>
    <mergeCell ref="D6007:E6007"/>
    <mergeCell ref="D6014:E6014"/>
    <mergeCell ref="B9134:F9134"/>
    <mergeCell ref="A9148:C9148"/>
    <mergeCell ref="A9149:C9149"/>
    <mergeCell ref="A9150:C9150"/>
    <mergeCell ref="A9151:C9151"/>
    <mergeCell ref="A9168:E9168"/>
    <mergeCell ref="A9169:E9169"/>
    <mergeCell ref="A9170:E9170"/>
    <mergeCell ref="A9180:F9180"/>
    <mergeCell ref="A9181:F9181"/>
    <mergeCell ref="A9182:F9182"/>
    <mergeCell ref="B9184:F9184"/>
    <mergeCell ref="A9198:C9198"/>
    <mergeCell ref="D5792:E5792"/>
    <mergeCell ref="D5799:E5799"/>
    <mergeCell ref="A5879:F5879"/>
    <mergeCell ref="A5881:E5881"/>
    <mergeCell ref="A5882:F5882"/>
    <mergeCell ref="A5883:F5883"/>
    <mergeCell ref="D5890:E5890"/>
    <mergeCell ref="A5891:F5891"/>
    <mergeCell ref="D5896:E5896"/>
    <mergeCell ref="D5903:E5903"/>
    <mergeCell ref="D5909:E5909"/>
    <mergeCell ref="A5910:D5910"/>
    <mergeCell ref="A5914:F5914"/>
    <mergeCell ref="A5915:F5915"/>
    <mergeCell ref="A5918:F5918"/>
    <mergeCell ref="A5919:F5919"/>
    <mergeCell ref="D5929:E5929"/>
    <mergeCell ref="D5510:E5510"/>
    <mergeCell ref="A5511:F5511"/>
    <mergeCell ref="D5516:E5516"/>
    <mergeCell ref="D5523:E5523"/>
    <mergeCell ref="D5529:E5529"/>
    <mergeCell ref="A5530:D5530"/>
    <mergeCell ref="A5533:F5533"/>
    <mergeCell ref="A5534:F5534"/>
    <mergeCell ref="A5537:F5537"/>
    <mergeCell ref="A5538:F5538"/>
    <mergeCell ref="D5545:E5545"/>
    <mergeCell ref="A5546:F5546"/>
    <mergeCell ref="D5551:E5551"/>
    <mergeCell ref="D5558:E5558"/>
    <mergeCell ref="D5564:E5564"/>
    <mergeCell ref="D5634:E5634"/>
    <mergeCell ref="A5635:D5635"/>
    <mergeCell ref="A5370:F5370"/>
    <mergeCell ref="D5375:E5375"/>
    <mergeCell ref="D5382:E5382"/>
    <mergeCell ref="D5388:E5388"/>
    <mergeCell ref="A5389:D5389"/>
    <mergeCell ref="A5392:F5392"/>
    <mergeCell ref="A5393:F5393"/>
    <mergeCell ref="A5396:F5396"/>
    <mergeCell ref="A5397:F5397"/>
    <mergeCell ref="D5404:E5404"/>
    <mergeCell ref="A5405:F5405"/>
    <mergeCell ref="D5410:E5410"/>
    <mergeCell ref="D5417:E5417"/>
    <mergeCell ref="D5423:E5423"/>
    <mergeCell ref="A5424:D5424"/>
    <mergeCell ref="A5502:F5502"/>
    <mergeCell ref="A5503:F5503"/>
    <mergeCell ref="A5186:F5186"/>
    <mergeCell ref="D5193:E5193"/>
    <mergeCell ref="A5194:F5194"/>
    <mergeCell ref="D5199:E5199"/>
    <mergeCell ref="D5242:E5242"/>
    <mergeCell ref="D5248:E5248"/>
    <mergeCell ref="A5249:D5249"/>
    <mergeCell ref="A5252:F5252"/>
    <mergeCell ref="A5253:F5253"/>
    <mergeCell ref="A5256:F5256"/>
    <mergeCell ref="A5257:F5257"/>
    <mergeCell ref="D5264:E5264"/>
    <mergeCell ref="A5265:F5265"/>
    <mergeCell ref="D5270:E5270"/>
    <mergeCell ref="D5277:E5277"/>
    <mergeCell ref="D5283:E5283"/>
    <mergeCell ref="A5284:D5284"/>
    <mergeCell ref="A3:F3"/>
    <mergeCell ref="A4:F4"/>
    <mergeCell ref="A5:F5"/>
    <mergeCell ref="B7:F7"/>
    <mergeCell ref="A22:C22"/>
    <mergeCell ref="A23:C23"/>
    <mergeCell ref="A76:C76"/>
    <mergeCell ref="A77:C77"/>
    <mergeCell ref="A78:C78"/>
    <mergeCell ref="A95:E95"/>
    <mergeCell ref="A96:E96"/>
    <mergeCell ref="A97:E97"/>
    <mergeCell ref="A55:F55"/>
    <mergeCell ref="A56:F56"/>
    <mergeCell ref="A57:F57"/>
    <mergeCell ref="B59:F59"/>
    <mergeCell ref="A74:C74"/>
    <mergeCell ref="A75:C75"/>
    <mergeCell ref="A24:C24"/>
    <mergeCell ref="A25:C25"/>
    <mergeCell ref="A26:C26"/>
    <mergeCell ref="A43:E43"/>
    <mergeCell ref="A44:E44"/>
    <mergeCell ref="A45:E45"/>
    <mergeCell ref="A173:F173"/>
    <mergeCell ref="A174:F174"/>
    <mergeCell ref="A175:F175"/>
    <mergeCell ref="B177:F177"/>
    <mergeCell ref="A193:C193"/>
    <mergeCell ref="A194:C194"/>
    <mergeCell ref="A138:C138"/>
    <mergeCell ref="A139:C139"/>
    <mergeCell ref="A140:C140"/>
    <mergeCell ref="A157:E157"/>
    <mergeCell ref="A158:E158"/>
    <mergeCell ref="A159:E159"/>
    <mergeCell ref="A110:F110"/>
    <mergeCell ref="A111:F111"/>
    <mergeCell ref="A112:F112"/>
    <mergeCell ref="B114:F114"/>
    <mergeCell ref="A136:C136"/>
    <mergeCell ref="A137:C137"/>
    <mergeCell ref="A253:C253"/>
    <mergeCell ref="A254:C254"/>
    <mergeCell ref="A255:C255"/>
    <mergeCell ref="A256:C256"/>
    <mergeCell ref="A273:E273"/>
    <mergeCell ref="A274:E274"/>
    <mergeCell ref="A217:E217"/>
    <mergeCell ref="A232:F232"/>
    <mergeCell ref="A233:F233"/>
    <mergeCell ref="A234:F234"/>
    <mergeCell ref="B236:F236"/>
    <mergeCell ref="A252:C252"/>
    <mergeCell ref="A195:C195"/>
    <mergeCell ref="A196:C196"/>
    <mergeCell ref="A197:C197"/>
    <mergeCell ref="A198:C198"/>
    <mergeCell ref="A215:E215"/>
    <mergeCell ref="A216:E216"/>
    <mergeCell ref="A332:E332"/>
    <mergeCell ref="A333:E333"/>
    <mergeCell ref="A349:F349"/>
    <mergeCell ref="A350:F350"/>
    <mergeCell ref="A351:F351"/>
    <mergeCell ref="B353:F353"/>
    <mergeCell ref="A310:C310"/>
    <mergeCell ref="A311:C311"/>
    <mergeCell ref="A312:C312"/>
    <mergeCell ref="A313:C313"/>
    <mergeCell ref="A314:C314"/>
    <mergeCell ref="A331:E331"/>
    <mergeCell ref="A275:E275"/>
    <mergeCell ref="A289:F289"/>
    <mergeCell ref="A290:F290"/>
    <mergeCell ref="A291:F291"/>
    <mergeCell ref="B293:F293"/>
    <mergeCell ref="A309:C309"/>
    <mergeCell ref="B409:F409"/>
    <mergeCell ref="A425:C425"/>
    <mergeCell ref="A426:C426"/>
    <mergeCell ref="A427:C427"/>
    <mergeCell ref="A428:C428"/>
    <mergeCell ref="A429:C429"/>
    <mergeCell ref="A391:E391"/>
    <mergeCell ref="A392:E392"/>
    <mergeCell ref="A393:E393"/>
    <mergeCell ref="A405:F405"/>
    <mergeCell ref="A406:F406"/>
    <mergeCell ref="A407:F407"/>
    <mergeCell ref="A369:C369"/>
    <mergeCell ref="A370:C370"/>
    <mergeCell ref="A371:C371"/>
    <mergeCell ref="A372:C372"/>
    <mergeCell ref="A373:C373"/>
    <mergeCell ref="A374:C374"/>
    <mergeCell ref="A486:C486"/>
    <mergeCell ref="A487:C487"/>
    <mergeCell ref="A504:E504"/>
    <mergeCell ref="A505:E505"/>
    <mergeCell ref="A506:E506"/>
    <mergeCell ref="A520:F520"/>
    <mergeCell ref="A464:F464"/>
    <mergeCell ref="B466:F466"/>
    <mergeCell ref="A482:C482"/>
    <mergeCell ref="A483:C483"/>
    <mergeCell ref="A484:C484"/>
    <mergeCell ref="A485:C485"/>
    <mergeCell ref="A430:C430"/>
    <mergeCell ref="A447:E447"/>
    <mergeCell ref="A448:E448"/>
    <mergeCell ref="A449:E449"/>
    <mergeCell ref="A462:F462"/>
    <mergeCell ref="A463:F463"/>
    <mergeCell ref="A577:F577"/>
    <mergeCell ref="A578:F578"/>
    <mergeCell ref="A579:F579"/>
    <mergeCell ref="B581:F581"/>
    <mergeCell ref="A597:C597"/>
    <mergeCell ref="A598:C598"/>
    <mergeCell ref="A543:C543"/>
    <mergeCell ref="A544:C544"/>
    <mergeCell ref="A545:C545"/>
    <mergeCell ref="A562:E562"/>
    <mergeCell ref="A563:E563"/>
    <mergeCell ref="A564:E564"/>
    <mergeCell ref="A521:F521"/>
    <mergeCell ref="A522:F522"/>
    <mergeCell ref="B524:F524"/>
    <mergeCell ref="A540:C540"/>
    <mergeCell ref="A541:C541"/>
    <mergeCell ref="A542:C542"/>
    <mergeCell ref="A654:C654"/>
    <mergeCell ref="A655:C655"/>
    <mergeCell ref="A656:C656"/>
    <mergeCell ref="A657:C657"/>
    <mergeCell ref="A658:C658"/>
    <mergeCell ref="A675:E675"/>
    <mergeCell ref="A621:E621"/>
    <mergeCell ref="A633:F633"/>
    <mergeCell ref="A634:F634"/>
    <mergeCell ref="A635:F635"/>
    <mergeCell ref="B637:F637"/>
    <mergeCell ref="A653:C653"/>
    <mergeCell ref="A599:C599"/>
    <mergeCell ref="A600:C600"/>
    <mergeCell ref="A601:C601"/>
    <mergeCell ref="A602:C602"/>
    <mergeCell ref="A619:E619"/>
    <mergeCell ref="A620:E620"/>
    <mergeCell ref="A732:E732"/>
    <mergeCell ref="A733:E733"/>
    <mergeCell ref="A734:E734"/>
    <mergeCell ref="A804:F804"/>
    <mergeCell ref="A805:F805"/>
    <mergeCell ref="A806:F806"/>
    <mergeCell ref="A710:C710"/>
    <mergeCell ref="A711:C711"/>
    <mergeCell ref="A712:C712"/>
    <mergeCell ref="A713:C713"/>
    <mergeCell ref="A714:C714"/>
    <mergeCell ref="A715:C715"/>
    <mergeCell ref="A676:E676"/>
    <mergeCell ref="A677:E677"/>
    <mergeCell ref="A690:F690"/>
    <mergeCell ref="A691:F691"/>
    <mergeCell ref="A692:F692"/>
    <mergeCell ref="B694:F694"/>
    <mergeCell ref="A747:F747"/>
    <mergeCell ref="A748:F748"/>
    <mergeCell ref="A749:F749"/>
    <mergeCell ref="B751:F751"/>
    <mergeCell ref="A767:C767"/>
    <mergeCell ref="A768:C768"/>
    <mergeCell ref="A769:C769"/>
    <mergeCell ref="A770:C770"/>
    <mergeCell ref="A771:C771"/>
    <mergeCell ref="A772:C772"/>
    <mergeCell ref="A789:E789"/>
    <mergeCell ref="A790:E790"/>
    <mergeCell ref="A791:E791"/>
    <mergeCell ref="A863:F863"/>
    <mergeCell ref="B865:F865"/>
    <mergeCell ref="A889:C889"/>
    <mergeCell ref="A890:C890"/>
    <mergeCell ref="A891:C891"/>
    <mergeCell ref="A892:C892"/>
    <mergeCell ref="A829:C829"/>
    <mergeCell ref="A846:E846"/>
    <mergeCell ref="A847:E847"/>
    <mergeCell ref="A848:E848"/>
    <mergeCell ref="A861:F861"/>
    <mergeCell ref="A862:F862"/>
    <mergeCell ref="B808:F808"/>
    <mergeCell ref="A824:C824"/>
    <mergeCell ref="A825:C825"/>
    <mergeCell ref="A826:C826"/>
    <mergeCell ref="A827:C827"/>
    <mergeCell ref="A828:C828"/>
    <mergeCell ref="A949:C949"/>
    <mergeCell ref="A950:C950"/>
    <mergeCell ref="A951:C951"/>
    <mergeCell ref="A968:E968"/>
    <mergeCell ref="A969:E969"/>
    <mergeCell ref="A970:E970"/>
    <mergeCell ref="A927:F927"/>
    <mergeCell ref="A928:F928"/>
    <mergeCell ref="B930:F930"/>
    <mergeCell ref="A946:C946"/>
    <mergeCell ref="A947:C947"/>
    <mergeCell ref="A948:C948"/>
    <mergeCell ref="A893:C893"/>
    <mergeCell ref="A894:C894"/>
    <mergeCell ref="A911:E911"/>
    <mergeCell ref="A912:E912"/>
    <mergeCell ref="A913:E913"/>
    <mergeCell ref="A926:F926"/>
    <mergeCell ref="A1027:E1027"/>
    <mergeCell ref="A1039:F1039"/>
    <mergeCell ref="A1040:F1040"/>
    <mergeCell ref="A1041:F1041"/>
    <mergeCell ref="B1043:F1043"/>
    <mergeCell ref="A1059:C1059"/>
    <mergeCell ref="A1005:C1005"/>
    <mergeCell ref="A1006:C1006"/>
    <mergeCell ref="A1007:C1007"/>
    <mergeCell ref="A1008:C1008"/>
    <mergeCell ref="A1025:E1025"/>
    <mergeCell ref="A1026:E1026"/>
    <mergeCell ref="A983:F983"/>
    <mergeCell ref="A984:F984"/>
    <mergeCell ref="A985:F985"/>
    <mergeCell ref="B987:F987"/>
    <mergeCell ref="A1003:C1003"/>
    <mergeCell ref="A1004:C1004"/>
    <mergeCell ref="A1115:C1115"/>
    <mergeCell ref="A1116:C1116"/>
    <mergeCell ref="A1117:C1117"/>
    <mergeCell ref="A1118:C1118"/>
    <mergeCell ref="A1119:C1119"/>
    <mergeCell ref="A1120:C1120"/>
    <mergeCell ref="A1082:E1082"/>
    <mergeCell ref="A1083:E1083"/>
    <mergeCell ref="A1095:F1095"/>
    <mergeCell ref="A1096:F1096"/>
    <mergeCell ref="A1097:F1097"/>
    <mergeCell ref="B1099:F1099"/>
    <mergeCell ref="A1060:C1060"/>
    <mergeCell ref="A1061:C1061"/>
    <mergeCell ref="A1062:C1062"/>
    <mergeCell ref="A1063:C1063"/>
    <mergeCell ref="A1064:C1064"/>
    <mergeCell ref="A1081:E1081"/>
    <mergeCell ref="A1177:C1177"/>
    <mergeCell ref="A1194:E1194"/>
    <mergeCell ref="A1195:E1195"/>
    <mergeCell ref="A1208:F1208"/>
    <mergeCell ref="A1209:F1209"/>
    <mergeCell ref="A1210:F1210"/>
    <mergeCell ref="B1156:F1156"/>
    <mergeCell ref="A1172:C1172"/>
    <mergeCell ref="A1173:C1173"/>
    <mergeCell ref="A1174:C1174"/>
    <mergeCell ref="A1175:C1175"/>
    <mergeCell ref="A1176:C1176"/>
    <mergeCell ref="A1137:E1137"/>
    <mergeCell ref="A1138:E1138"/>
    <mergeCell ref="A1139:E1139"/>
    <mergeCell ref="A1152:F1152"/>
    <mergeCell ref="A1153:F1153"/>
    <mergeCell ref="A1154:F1154"/>
    <mergeCell ref="B1268:F1268"/>
    <mergeCell ref="A1284:C1284"/>
    <mergeCell ref="A1285:C1285"/>
    <mergeCell ref="A1286:C1286"/>
    <mergeCell ref="A1287:C1287"/>
    <mergeCell ref="A1288:C1288"/>
    <mergeCell ref="A1233:C1233"/>
    <mergeCell ref="A1250:E1250"/>
    <mergeCell ref="A1251:E1251"/>
    <mergeCell ref="A1264:F1264"/>
    <mergeCell ref="A1265:F1265"/>
    <mergeCell ref="A1266:F1266"/>
    <mergeCell ref="B1212:F1212"/>
    <mergeCell ref="A1228:C1228"/>
    <mergeCell ref="A1229:C1229"/>
    <mergeCell ref="A1230:C1230"/>
    <mergeCell ref="A1231:C1231"/>
    <mergeCell ref="A1232:C1232"/>
    <mergeCell ref="A1345:C1345"/>
    <mergeCell ref="A1346:C1346"/>
    <mergeCell ref="A1347:C1347"/>
    <mergeCell ref="A1364:E1364"/>
    <mergeCell ref="A1365:E1365"/>
    <mergeCell ref="A1379:F1379"/>
    <mergeCell ref="A1323:F1323"/>
    <mergeCell ref="B1325:F1325"/>
    <mergeCell ref="A1341:C1341"/>
    <mergeCell ref="A1342:C1342"/>
    <mergeCell ref="A1343:C1343"/>
    <mergeCell ref="A1344:C1344"/>
    <mergeCell ref="A1289:C1289"/>
    <mergeCell ref="A1290:C1290"/>
    <mergeCell ref="A1307:E1307"/>
    <mergeCell ref="A1308:E1308"/>
    <mergeCell ref="A1321:F1321"/>
    <mergeCell ref="A1322:F1322"/>
    <mergeCell ref="A1437:F1437"/>
    <mergeCell ref="A1438:F1438"/>
    <mergeCell ref="A1439:F1439"/>
    <mergeCell ref="B1441:F1441"/>
    <mergeCell ref="A1457:C1457"/>
    <mergeCell ref="A1458:C1458"/>
    <mergeCell ref="A1402:C1402"/>
    <mergeCell ref="A1403:C1403"/>
    <mergeCell ref="A1404:C1404"/>
    <mergeCell ref="A1405:C1405"/>
    <mergeCell ref="A1422:E1422"/>
    <mergeCell ref="A1423:E1423"/>
    <mergeCell ref="A1380:F1380"/>
    <mergeCell ref="A1381:F1381"/>
    <mergeCell ref="B1383:F1383"/>
    <mergeCell ref="A1399:C1399"/>
    <mergeCell ref="A1400:C1400"/>
    <mergeCell ref="A1401:C1401"/>
    <mergeCell ref="A1516:C1516"/>
    <mergeCell ref="A1517:C1517"/>
    <mergeCell ref="A1518:C1518"/>
    <mergeCell ref="A1519:C1519"/>
    <mergeCell ref="A1520:C1520"/>
    <mergeCell ref="A1521:C1521"/>
    <mergeCell ref="A1481:E1481"/>
    <mergeCell ref="A1495:F1495"/>
    <mergeCell ref="A1496:F1496"/>
    <mergeCell ref="A1497:F1497"/>
    <mergeCell ref="B1499:F1499"/>
    <mergeCell ref="A1515:C1515"/>
    <mergeCell ref="A1459:C1459"/>
    <mergeCell ref="A1460:C1460"/>
    <mergeCell ref="A1461:C1461"/>
    <mergeCell ref="A1462:C1462"/>
    <mergeCell ref="A1463:C1463"/>
    <mergeCell ref="A1480:E1480"/>
    <mergeCell ref="A1579:C1579"/>
    <mergeCell ref="A1596:E1596"/>
    <mergeCell ref="A1597:E1597"/>
    <mergeCell ref="A1610:F1610"/>
    <mergeCell ref="A1611:F1611"/>
    <mergeCell ref="A1612:F1612"/>
    <mergeCell ref="A1573:C1573"/>
    <mergeCell ref="A1574:C1574"/>
    <mergeCell ref="A1575:C1575"/>
    <mergeCell ref="A1576:C1576"/>
    <mergeCell ref="A1577:C1577"/>
    <mergeCell ref="A1578:C1578"/>
    <mergeCell ref="A1538:E1538"/>
    <mergeCell ref="A1539:E1539"/>
    <mergeCell ref="A1553:F1553"/>
    <mergeCell ref="A1554:F1554"/>
    <mergeCell ref="A1555:F1555"/>
    <mergeCell ref="B1557:F1557"/>
    <mergeCell ref="A1670:F1670"/>
    <mergeCell ref="B1672:F1672"/>
    <mergeCell ref="A1688:C1688"/>
    <mergeCell ref="A1689:C1689"/>
    <mergeCell ref="A1690:C1690"/>
    <mergeCell ref="A1691:C1691"/>
    <mergeCell ref="A1635:C1635"/>
    <mergeCell ref="A1636:C1636"/>
    <mergeCell ref="A1653:E1653"/>
    <mergeCell ref="A1654:E1654"/>
    <mergeCell ref="A1668:F1668"/>
    <mergeCell ref="A1669:F1669"/>
    <mergeCell ref="B1614:F1614"/>
    <mergeCell ref="A1630:C1630"/>
    <mergeCell ref="A1631:C1631"/>
    <mergeCell ref="A1632:C1632"/>
    <mergeCell ref="A1633:C1633"/>
    <mergeCell ref="A1634:C1634"/>
    <mergeCell ref="A1749:C1749"/>
    <mergeCell ref="A1750:C1750"/>
    <mergeCell ref="A1751:C1751"/>
    <mergeCell ref="A1752:C1752"/>
    <mergeCell ref="A1769:E1769"/>
    <mergeCell ref="A1770:E1770"/>
    <mergeCell ref="A1727:F1727"/>
    <mergeCell ref="A1728:F1728"/>
    <mergeCell ref="B1730:F1730"/>
    <mergeCell ref="A1746:C1746"/>
    <mergeCell ref="A1747:C1747"/>
    <mergeCell ref="A1748:C1748"/>
    <mergeCell ref="A1692:C1692"/>
    <mergeCell ref="A1693:C1693"/>
    <mergeCell ref="A1694:C1694"/>
    <mergeCell ref="A1711:E1711"/>
    <mergeCell ref="A1712:E1712"/>
    <mergeCell ref="A1726:F1726"/>
    <mergeCell ref="A1829:E1829"/>
    <mergeCell ref="A1843:F1843"/>
    <mergeCell ref="A1844:F1844"/>
    <mergeCell ref="A1845:F1845"/>
    <mergeCell ref="B1847:F1847"/>
    <mergeCell ref="A1863:C1863"/>
    <mergeCell ref="A1807:C1807"/>
    <mergeCell ref="A1808:C1808"/>
    <mergeCell ref="A1809:C1809"/>
    <mergeCell ref="A1810:C1810"/>
    <mergeCell ref="A1811:C1811"/>
    <mergeCell ref="A1828:E1828"/>
    <mergeCell ref="A1785:F1785"/>
    <mergeCell ref="A1786:F1786"/>
    <mergeCell ref="A1787:F1787"/>
    <mergeCell ref="B1789:F1789"/>
    <mergeCell ref="A1805:C1805"/>
    <mergeCell ref="A1806:C1806"/>
    <mergeCell ref="A1905:F1905"/>
    <mergeCell ref="A1906:F1906"/>
    <mergeCell ref="A1907:F1907"/>
    <mergeCell ref="B1909:F1909"/>
    <mergeCell ref="A1925:C1925"/>
    <mergeCell ref="A1926:C1926"/>
    <mergeCell ref="A1870:C1870"/>
    <mergeCell ref="A1871:C1871"/>
    <mergeCell ref="A1872:C1872"/>
    <mergeCell ref="A1873:C1873"/>
    <mergeCell ref="A1890:E1890"/>
    <mergeCell ref="A1891:E1891"/>
    <mergeCell ref="A1864:C1864"/>
    <mergeCell ref="A1865:C1865"/>
    <mergeCell ref="A1866:C1866"/>
    <mergeCell ref="A1867:C1867"/>
    <mergeCell ref="A1868:C1868"/>
    <mergeCell ref="A1869:C1869"/>
    <mergeCell ref="A1968:F1968"/>
    <mergeCell ref="A1969:F1969"/>
    <mergeCell ref="B1971:F1971"/>
    <mergeCell ref="A1987:C1987"/>
    <mergeCell ref="A1988:C1988"/>
    <mergeCell ref="A1989:C1989"/>
    <mergeCell ref="A1933:C1933"/>
    <mergeCell ref="A1934:C1934"/>
    <mergeCell ref="A1935:C1935"/>
    <mergeCell ref="A1952:E1952"/>
    <mergeCell ref="A1953:E1953"/>
    <mergeCell ref="A1967:F1967"/>
    <mergeCell ref="A1927:C1927"/>
    <mergeCell ref="A1928:C1928"/>
    <mergeCell ref="A1929:C1929"/>
    <mergeCell ref="A1930:C1930"/>
    <mergeCell ref="A1931:C1931"/>
    <mergeCell ref="A1932:C1932"/>
    <mergeCell ref="A2048:C2048"/>
    <mergeCell ref="A2049:C2049"/>
    <mergeCell ref="A2050:C2050"/>
    <mergeCell ref="A2051:C2051"/>
    <mergeCell ref="A2052:C2052"/>
    <mergeCell ref="A2069:E2069"/>
    <mergeCell ref="A2026:F2026"/>
    <mergeCell ref="A2027:F2027"/>
    <mergeCell ref="A2028:F2028"/>
    <mergeCell ref="B2030:F2030"/>
    <mergeCell ref="A2046:C2046"/>
    <mergeCell ref="A2047:C2047"/>
    <mergeCell ref="A1990:C1990"/>
    <mergeCell ref="A1991:C1991"/>
    <mergeCell ref="A1992:C1992"/>
    <mergeCell ref="A1993:C1993"/>
    <mergeCell ref="A2010:E2010"/>
    <mergeCell ref="A2011:E2011"/>
    <mergeCell ref="A2128:E2128"/>
    <mergeCell ref="A2129:E2129"/>
    <mergeCell ref="A2143:F2143"/>
    <mergeCell ref="A2144:F2144"/>
    <mergeCell ref="A2145:F2145"/>
    <mergeCell ref="B2147:F2147"/>
    <mergeCell ref="A2106:C2106"/>
    <mergeCell ref="A2107:C2107"/>
    <mergeCell ref="A2108:C2108"/>
    <mergeCell ref="A2109:C2109"/>
    <mergeCell ref="A2110:C2110"/>
    <mergeCell ref="A2111:C2111"/>
    <mergeCell ref="A2070:E2070"/>
    <mergeCell ref="A2085:F2085"/>
    <mergeCell ref="A2086:F2086"/>
    <mergeCell ref="A2087:F2087"/>
    <mergeCell ref="B2089:F2089"/>
    <mergeCell ref="A2105:C2105"/>
    <mergeCell ref="B2205:F2205"/>
    <mergeCell ref="A2221:C2221"/>
    <mergeCell ref="A2222:C2222"/>
    <mergeCell ref="A2223:C2223"/>
    <mergeCell ref="A2224:C2224"/>
    <mergeCell ref="A2225:C2225"/>
    <mergeCell ref="A2169:C2169"/>
    <mergeCell ref="A2186:E2186"/>
    <mergeCell ref="A2187:E2187"/>
    <mergeCell ref="A2201:F2201"/>
    <mergeCell ref="A2202:F2202"/>
    <mergeCell ref="A2203:F2203"/>
    <mergeCell ref="A2163:C2163"/>
    <mergeCell ref="A2164:C2164"/>
    <mergeCell ref="A2165:C2165"/>
    <mergeCell ref="A2166:C2166"/>
    <mergeCell ref="A2167:C2167"/>
    <mergeCell ref="A2168:C2168"/>
    <mergeCell ref="A2282:C2282"/>
    <mergeCell ref="A2283:C2283"/>
    <mergeCell ref="A2284:C2284"/>
    <mergeCell ref="A2301:E2301"/>
    <mergeCell ref="A2302:E2302"/>
    <mergeCell ref="A2317:F2317"/>
    <mergeCell ref="A2261:F2261"/>
    <mergeCell ref="B2263:F2263"/>
    <mergeCell ref="A2278:C2278"/>
    <mergeCell ref="A2279:C2279"/>
    <mergeCell ref="A2280:C2280"/>
    <mergeCell ref="A2281:C2281"/>
    <mergeCell ref="A2226:C2226"/>
    <mergeCell ref="A2227:C2227"/>
    <mergeCell ref="A2244:E2244"/>
    <mergeCell ref="A2245:E2245"/>
    <mergeCell ref="A2259:F2259"/>
    <mergeCell ref="A2260:F2260"/>
    <mergeCell ref="A2374:F2374"/>
    <mergeCell ref="A2375:F2375"/>
    <mergeCell ref="A2376:F2376"/>
    <mergeCell ref="B2378:F2378"/>
    <mergeCell ref="A2393:C2393"/>
    <mergeCell ref="A2394:C2394"/>
    <mergeCell ref="A2339:C2339"/>
    <mergeCell ref="A2340:C2340"/>
    <mergeCell ref="A2341:C2341"/>
    <mergeCell ref="A2342:C2342"/>
    <mergeCell ref="A2359:E2359"/>
    <mergeCell ref="A2360:E2360"/>
    <mergeCell ref="A2318:F2318"/>
    <mergeCell ref="A2319:F2319"/>
    <mergeCell ref="B2321:F2321"/>
    <mergeCell ref="A2336:C2336"/>
    <mergeCell ref="A2337:C2337"/>
    <mergeCell ref="A2338:C2338"/>
    <mergeCell ref="A2451:C2451"/>
    <mergeCell ref="A2452:C2452"/>
    <mergeCell ref="A2453:C2453"/>
    <mergeCell ref="A2454:C2454"/>
    <mergeCell ref="A2455:C2455"/>
    <mergeCell ref="A2456:C2456"/>
    <mergeCell ref="A2417:E2417"/>
    <mergeCell ref="A2431:F2431"/>
    <mergeCell ref="A2432:F2432"/>
    <mergeCell ref="A2433:F2433"/>
    <mergeCell ref="B2435:F2435"/>
    <mergeCell ref="A2450:C2450"/>
    <mergeCell ref="A2395:C2395"/>
    <mergeCell ref="A2396:C2396"/>
    <mergeCell ref="A2397:C2397"/>
    <mergeCell ref="A2398:C2398"/>
    <mergeCell ref="A2399:C2399"/>
    <mergeCell ref="A2416:E2416"/>
    <mergeCell ref="A2513:C2513"/>
    <mergeCell ref="A2530:E2530"/>
    <mergeCell ref="A2531:E2531"/>
    <mergeCell ref="A2544:F2544"/>
    <mergeCell ref="A2545:F2545"/>
    <mergeCell ref="A2546:F2546"/>
    <mergeCell ref="A2507:C2507"/>
    <mergeCell ref="A2508:C2508"/>
    <mergeCell ref="A2509:C2509"/>
    <mergeCell ref="A2510:C2510"/>
    <mergeCell ref="A2511:C2511"/>
    <mergeCell ref="A2512:C2512"/>
    <mergeCell ref="A2473:E2473"/>
    <mergeCell ref="A2474:E2474"/>
    <mergeCell ref="A2488:F2488"/>
    <mergeCell ref="A2489:F2489"/>
    <mergeCell ref="A2490:F2490"/>
    <mergeCell ref="B2492:F2492"/>
    <mergeCell ref="A2603:F2603"/>
    <mergeCell ref="B2605:F2605"/>
    <mergeCell ref="A2620:C2620"/>
    <mergeCell ref="A2621:C2621"/>
    <mergeCell ref="A2622:C2622"/>
    <mergeCell ref="A2623:C2623"/>
    <mergeCell ref="A2568:C2568"/>
    <mergeCell ref="A2569:C2569"/>
    <mergeCell ref="A2586:E2586"/>
    <mergeCell ref="A2587:E2587"/>
    <mergeCell ref="A2601:F2601"/>
    <mergeCell ref="A2602:F2602"/>
    <mergeCell ref="B2548:F2548"/>
    <mergeCell ref="A2563:C2563"/>
    <mergeCell ref="A2564:C2564"/>
    <mergeCell ref="A2565:C2565"/>
    <mergeCell ref="A2566:C2566"/>
    <mergeCell ref="A2567:C2567"/>
    <mergeCell ref="A2680:C2680"/>
    <mergeCell ref="A2681:C2681"/>
    <mergeCell ref="A2682:C2682"/>
    <mergeCell ref="A2683:C2683"/>
    <mergeCell ref="A2700:E2700"/>
    <mergeCell ref="A2701:E2701"/>
    <mergeCell ref="A2659:F2659"/>
    <mergeCell ref="A2660:F2660"/>
    <mergeCell ref="B2662:F2662"/>
    <mergeCell ref="A2677:C2677"/>
    <mergeCell ref="A2678:C2678"/>
    <mergeCell ref="A2679:C2679"/>
    <mergeCell ref="A2624:C2624"/>
    <mergeCell ref="A2625:C2625"/>
    <mergeCell ref="A2626:C2626"/>
    <mergeCell ref="A2643:E2643"/>
    <mergeCell ref="A2644:E2644"/>
    <mergeCell ref="A2658:F2658"/>
    <mergeCell ref="A2758:E2758"/>
    <mergeCell ref="A2772:F2772"/>
    <mergeCell ref="A2773:F2773"/>
    <mergeCell ref="A2774:F2774"/>
    <mergeCell ref="B2776:F2776"/>
    <mergeCell ref="A2791:C2791"/>
    <mergeCell ref="A2736:C2736"/>
    <mergeCell ref="A2737:C2737"/>
    <mergeCell ref="A2738:C2738"/>
    <mergeCell ref="A2739:C2739"/>
    <mergeCell ref="A2740:C2740"/>
    <mergeCell ref="A2757:E2757"/>
    <mergeCell ref="A2715:F2715"/>
    <mergeCell ref="A2716:F2716"/>
    <mergeCell ref="A2717:F2717"/>
    <mergeCell ref="B2719:F2719"/>
    <mergeCell ref="A2734:C2734"/>
    <mergeCell ref="A2735:C2735"/>
    <mergeCell ref="A2848:C2848"/>
    <mergeCell ref="A2849:C2849"/>
    <mergeCell ref="A2850:C2850"/>
    <mergeCell ref="A2851:C2851"/>
    <mergeCell ref="A2852:C2852"/>
    <mergeCell ref="A2853:C2853"/>
    <mergeCell ref="A2814:E2814"/>
    <mergeCell ref="A2815:E2815"/>
    <mergeCell ref="A2829:F2829"/>
    <mergeCell ref="A2830:F2830"/>
    <mergeCell ref="A2831:F2831"/>
    <mergeCell ref="B2833:F2833"/>
    <mergeCell ref="A2792:C2792"/>
    <mergeCell ref="A2793:C2793"/>
    <mergeCell ref="A2794:C2794"/>
    <mergeCell ref="A2795:C2795"/>
    <mergeCell ref="A2796:C2796"/>
    <mergeCell ref="A2797:C2797"/>
    <mergeCell ref="A2909:C2909"/>
    <mergeCell ref="A2910:C2910"/>
    <mergeCell ref="A2927:E2927"/>
    <mergeCell ref="A2928:E2928"/>
    <mergeCell ref="A2942:F2942"/>
    <mergeCell ref="A2943:F2943"/>
    <mergeCell ref="B2889:F2889"/>
    <mergeCell ref="A2904:C2904"/>
    <mergeCell ref="A2905:C2905"/>
    <mergeCell ref="A2906:C2906"/>
    <mergeCell ref="A2907:C2907"/>
    <mergeCell ref="A2908:C2908"/>
    <mergeCell ref="A2854:C2854"/>
    <mergeCell ref="A2871:E2871"/>
    <mergeCell ref="A2872:E2872"/>
    <mergeCell ref="A2885:F2885"/>
    <mergeCell ref="A2886:F2886"/>
    <mergeCell ref="A2887:F2887"/>
    <mergeCell ref="A3001:F3001"/>
    <mergeCell ref="A3002:F3002"/>
    <mergeCell ref="B3004:F3004"/>
    <mergeCell ref="A3023:C3023"/>
    <mergeCell ref="A3024:C3024"/>
    <mergeCell ref="A3025:C3025"/>
    <mergeCell ref="A2966:C2966"/>
    <mergeCell ref="A2967:C2967"/>
    <mergeCell ref="A2968:C2968"/>
    <mergeCell ref="A2985:E2985"/>
    <mergeCell ref="A2986:E2986"/>
    <mergeCell ref="A3000:F3000"/>
    <mergeCell ref="A2944:F2944"/>
    <mergeCell ref="B2946:F2946"/>
    <mergeCell ref="A2962:C2962"/>
    <mergeCell ref="A2963:C2963"/>
    <mergeCell ref="A2964:C2964"/>
    <mergeCell ref="A2965:C2965"/>
    <mergeCell ref="A3087:C3087"/>
    <mergeCell ref="A3088:C3088"/>
    <mergeCell ref="A3089:C3089"/>
    <mergeCell ref="A3090:C3090"/>
    <mergeCell ref="A3091:C3091"/>
    <mergeCell ref="A3108:E3108"/>
    <mergeCell ref="A3061:F3061"/>
    <mergeCell ref="A3062:F3062"/>
    <mergeCell ref="A3063:F3063"/>
    <mergeCell ref="B3065:F3065"/>
    <mergeCell ref="A3085:C3085"/>
    <mergeCell ref="A3086:C3086"/>
    <mergeCell ref="A3026:C3026"/>
    <mergeCell ref="A3027:C3027"/>
    <mergeCell ref="A3028:C3028"/>
    <mergeCell ref="A3029:C3029"/>
    <mergeCell ref="A3046:E3046"/>
    <mergeCell ref="A3047:E3047"/>
    <mergeCell ref="A3165:E3165"/>
    <mergeCell ref="A3166:E3166"/>
    <mergeCell ref="A3230:F3230"/>
    <mergeCell ref="A3231:F3231"/>
    <mergeCell ref="A3232:F3232"/>
    <mergeCell ref="B3234:F3234"/>
    <mergeCell ref="A3143:C3143"/>
    <mergeCell ref="A3144:C3144"/>
    <mergeCell ref="A3145:C3145"/>
    <mergeCell ref="A3146:C3146"/>
    <mergeCell ref="A3147:C3147"/>
    <mergeCell ref="A3148:C3148"/>
    <mergeCell ref="A3109:E3109"/>
    <mergeCell ref="A3124:F3124"/>
    <mergeCell ref="A3125:F3125"/>
    <mergeCell ref="A3126:F3126"/>
    <mergeCell ref="B3128:F3128"/>
    <mergeCell ref="A3142:C3142"/>
    <mergeCell ref="A3174:F3174"/>
    <mergeCell ref="A3175:F3175"/>
    <mergeCell ref="A3176:F3176"/>
    <mergeCell ref="B3178:F3178"/>
    <mergeCell ref="A3192:C3192"/>
    <mergeCell ref="A3193:C3193"/>
    <mergeCell ref="A3194:C3194"/>
    <mergeCell ref="A3195:C3195"/>
    <mergeCell ref="A3196:C3196"/>
    <mergeCell ref="A3197:C3197"/>
    <mergeCell ref="A3198:C3198"/>
    <mergeCell ref="A3215:E3215"/>
    <mergeCell ref="A3216:E3216"/>
    <mergeCell ref="B3290:F3290"/>
    <mergeCell ref="A3304:C3304"/>
    <mergeCell ref="A3305:C3305"/>
    <mergeCell ref="A3306:C3306"/>
    <mergeCell ref="A3307:C3307"/>
    <mergeCell ref="A3308:C3308"/>
    <mergeCell ref="A3253:C3253"/>
    <mergeCell ref="A3270:E3270"/>
    <mergeCell ref="A3271:E3271"/>
    <mergeCell ref="A3286:F3286"/>
    <mergeCell ref="A3287:F3287"/>
    <mergeCell ref="A3288:F3288"/>
    <mergeCell ref="A3247:C3247"/>
    <mergeCell ref="A3248:C3248"/>
    <mergeCell ref="A3249:C3249"/>
    <mergeCell ref="A3250:C3250"/>
    <mergeCell ref="A3251:C3251"/>
    <mergeCell ref="A3252:C3252"/>
    <mergeCell ref="A3364:C3364"/>
    <mergeCell ref="A3365:C3365"/>
    <mergeCell ref="A3366:C3366"/>
    <mergeCell ref="A3383:E3383"/>
    <mergeCell ref="A3384:E3384"/>
    <mergeCell ref="A3398:F3398"/>
    <mergeCell ref="A3344:F3344"/>
    <mergeCell ref="B3346:F3346"/>
    <mergeCell ref="A3360:C3360"/>
    <mergeCell ref="A3361:C3361"/>
    <mergeCell ref="A3362:C3362"/>
    <mergeCell ref="A3363:C3363"/>
    <mergeCell ref="A3309:C3309"/>
    <mergeCell ref="A3310:C3310"/>
    <mergeCell ref="A3327:E3327"/>
    <mergeCell ref="A3328:E3328"/>
    <mergeCell ref="A3342:F3342"/>
    <mergeCell ref="A3343:F3343"/>
    <mergeCell ref="A3454:F3454"/>
    <mergeCell ref="A3455:F3455"/>
    <mergeCell ref="A3456:F3456"/>
    <mergeCell ref="B3458:F3458"/>
    <mergeCell ref="A3472:C3472"/>
    <mergeCell ref="A3473:C3473"/>
    <mergeCell ref="A3419:C3419"/>
    <mergeCell ref="A3420:C3420"/>
    <mergeCell ref="A3421:C3421"/>
    <mergeCell ref="A3422:C3422"/>
    <mergeCell ref="A3439:E3439"/>
    <mergeCell ref="A3440:E3440"/>
    <mergeCell ref="A3399:F3399"/>
    <mergeCell ref="A3400:F3400"/>
    <mergeCell ref="B3402:F3402"/>
    <mergeCell ref="A3416:C3416"/>
    <mergeCell ref="A3417:C3417"/>
    <mergeCell ref="A3418:C3418"/>
    <mergeCell ref="A3528:C3528"/>
    <mergeCell ref="A3529:C3529"/>
    <mergeCell ref="A3530:C3530"/>
    <mergeCell ref="A3531:C3531"/>
    <mergeCell ref="A3532:C3532"/>
    <mergeCell ref="A3533:C3533"/>
    <mergeCell ref="A3496:E3496"/>
    <mergeCell ref="A3509:F3509"/>
    <mergeCell ref="A3510:F3510"/>
    <mergeCell ref="A3511:F3511"/>
    <mergeCell ref="B3513:F3513"/>
    <mergeCell ref="A3527:C3527"/>
    <mergeCell ref="A3474:C3474"/>
    <mergeCell ref="A3475:C3475"/>
    <mergeCell ref="A3476:C3476"/>
    <mergeCell ref="A3477:C3477"/>
    <mergeCell ref="A3478:C3478"/>
    <mergeCell ref="A3495:E3495"/>
    <mergeCell ref="A3588:C3588"/>
    <mergeCell ref="A3605:E3605"/>
    <mergeCell ref="A3606:E3606"/>
    <mergeCell ref="A3619:F3619"/>
    <mergeCell ref="A3620:F3620"/>
    <mergeCell ref="A3621:F3621"/>
    <mergeCell ref="A3582:C3582"/>
    <mergeCell ref="A3583:C3583"/>
    <mergeCell ref="A3584:C3584"/>
    <mergeCell ref="A3585:C3585"/>
    <mergeCell ref="A3586:C3586"/>
    <mergeCell ref="A3587:C3587"/>
    <mergeCell ref="A3550:E3550"/>
    <mergeCell ref="A3551:E3551"/>
    <mergeCell ref="A3564:F3564"/>
    <mergeCell ref="A3565:F3565"/>
    <mergeCell ref="A3566:F3566"/>
    <mergeCell ref="B3568:F3568"/>
    <mergeCell ref="A3677:F3677"/>
    <mergeCell ref="B3679:F3679"/>
    <mergeCell ref="A3693:C3693"/>
    <mergeCell ref="A3694:C3694"/>
    <mergeCell ref="A3695:C3695"/>
    <mergeCell ref="A3696:C3696"/>
    <mergeCell ref="A3642:C3642"/>
    <mergeCell ref="A3643:C3643"/>
    <mergeCell ref="A3660:E3660"/>
    <mergeCell ref="A3661:E3661"/>
    <mergeCell ref="A3675:F3675"/>
    <mergeCell ref="A3676:F3676"/>
    <mergeCell ref="B3623:F3623"/>
    <mergeCell ref="A3637:C3637"/>
    <mergeCell ref="A3638:C3638"/>
    <mergeCell ref="A3639:C3639"/>
    <mergeCell ref="A3640:C3640"/>
    <mergeCell ref="A3641:C3641"/>
    <mergeCell ref="A3753:C3753"/>
    <mergeCell ref="A3754:C3754"/>
    <mergeCell ref="A3755:C3755"/>
    <mergeCell ref="A3756:C3756"/>
    <mergeCell ref="A3773:E3773"/>
    <mergeCell ref="A3774:E3774"/>
    <mergeCell ref="A3733:F3733"/>
    <mergeCell ref="A3734:F3734"/>
    <mergeCell ref="B3736:F3736"/>
    <mergeCell ref="A3750:C3750"/>
    <mergeCell ref="A3751:C3751"/>
    <mergeCell ref="A3752:C3752"/>
    <mergeCell ref="A3697:C3697"/>
    <mergeCell ref="A3698:C3698"/>
    <mergeCell ref="A3699:C3699"/>
    <mergeCell ref="A3716:E3716"/>
    <mergeCell ref="A3717:E3717"/>
    <mergeCell ref="A3732:F3732"/>
    <mergeCell ref="A3832:E3832"/>
    <mergeCell ref="A3846:F3846"/>
    <mergeCell ref="A3847:F3847"/>
    <mergeCell ref="A3848:F3848"/>
    <mergeCell ref="B3850:F3850"/>
    <mergeCell ref="A3865:C3865"/>
    <mergeCell ref="A3810:C3810"/>
    <mergeCell ref="A3811:C3811"/>
    <mergeCell ref="A3812:C3812"/>
    <mergeCell ref="A3813:C3813"/>
    <mergeCell ref="A3814:C3814"/>
    <mergeCell ref="A3831:E3831"/>
    <mergeCell ref="A3789:F3789"/>
    <mergeCell ref="A3790:F3790"/>
    <mergeCell ref="A3791:F3791"/>
    <mergeCell ref="B3793:F3793"/>
    <mergeCell ref="A3808:C3808"/>
    <mergeCell ref="A3809:C3809"/>
    <mergeCell ref="A3922:C3922"/>
    <mergeCell ref="A3923:C3923"/>
    <mergeCell ref="A3924:C3924"/>
    <mergeCell ref="A3925:C3925"/>
    <mergeCell ref="A3926:C3926"/>
    <mergeCell ref="A3927:C3927"/>
    <mergeCell ref="A3888:E3888"/>
    <mergeCell ref="A3889:E3889"/>
    <mergeCell ref="A3903:F3903"/>
    <mergeCell ref="A3904:F3904"/>
    <mergeCell ref="A3905:F3905"/>
    <mergeCell ref="B3907:F3907"/>
    <mergeCell ref="A3866:C3866"/>
    <mergeCell ref="A3867:C3867"/>
    <mergeCell ref="A3868:C3868"/>
    <mergeCell ref="A3869:C3869"/>
    <mergeCell ref="A3870:C3870"/>
    <mergeCell ref="A3871:C3871"/>
    <mergeCell ref="A3998:E3998"/>
    <mergeCell ref="A3999:E3999"/>
    <mergeCell ref="A4000:E4000"/>
    <mergeCell ref="A4012:F4012"/>
    <mergeCell ref="A4013:F4013"/>
    <mergeCell ref="A4014:F4014"/>
    <mergeCell ref="B3962:F3962"/>
    <mergeCell ref="A3977:C3977"/>
    <mergeCell ref="A3978:C3978"/>
    <mergeCell ref="A3979:C3979"/>
    <mergeCell ref="A3980:C3980"/>
    <mergeCell ref="A3981:C3981"/>
    <mergeCell ref="A3928:C3928"/>
    <mergeCell ref="A3945:E3945"/>
    <mergeCell ref="A3946:E3946"/>
    <mergeCell ref="A3958:F3958"/>
    <mergeCell ref="A3959:F3959"/>
    <mergeCell ref="A3960:F3960"/>
    <mergeCell ref="B4071:F4071"/>
    <mergeCell ref="A4086:C4086"/>
    <mergeCell ref="A4087:C4087"/>
    <mergeCell ref="A4088:C4088"/>
    <mergeCell ref="A4089:C4089"/>
    <mergeCell ref="A4090:C4090"/>
    <mergeCell ref="A4052:E4052"/>
    <mergeCell ref="A4053:E4053"/>
    <mergeCell ref="A4054:E4054"/>
    <mergeCell ref="A4067:F4067"/>
    <mergeCell ref="A4068:F4068"/>
    <mergeCell ref="A4069:F4069"/>
    <mergeCell ref="B4016:F4016"/>
    <mergeCell ref="A4031:C4031"/>
    <mergeCell ref="A4032:C4032"/>
    <mergeCell ref="A4033:C4033"/>
    <mergeCell ref="A4034:C4034"/>
    <mergeCell ref="A4035:C4035"/>
    <mergeCell ref="A4162:E4162"/>
    <mergeCell ref="A4163:E4163"/>
    <mergeCell ref="A4164:E4164"/>
    <mergeCell ref="A4177:F4177"/>
    <mergeCell ref="A4178:F4178"/>
    <mergeCell ref="A4179:F4179"/>
    <mergeCell ref="B4126:F4126"/>
    <mergeCell ref="A4141:C4141"/>
    <mergeCell ref="A4142:C4142"/>
    <mergeCell ref="A4143:C4143"/>
    <mergeCell ref="A4144:C4144"/>
    <mergeCell ref="A4145:C4145"/>
    <mergeCell ref="A4107:E4107"/>
    <mergeCell ref="A4108:E4108"/>
    <mergeCell ref="A4109:E4109"/>
    <mergeCell ref="A4122:F4122"/>
    <mergeCell ref="A4123:F4123"/>
    <mergeCell ref="A4124:F4124"/>
    <mergeCell ref="B4236:F4236"/>
    <mergeCell ref="A4251:C4251"/>
    <mergeCell ref="A4252:C4252"/>
    <mergeCell ref="A4253:C4253"/>
    <mergeCell ref="A4254:C4254"/>
    <mergeCell ref="A4255:C4255"/>
    <mergeCell ref="A4217:E4217"/>
    <mergeCell ref="A4218:E4218"/>
    <mergeCell ref="A4219:E4219"/>
    <mergeCell ref="A4232:F4232"/>
    <mergeCell ref="A4233:F4233"/>
    <mergeCell ref="A4234:F4234"/>
    <mergeCell ref="B4181:F4181"/>
    <mergeCell ref="A4196:C4196"/>
    <mergeCell ref="A4197:C4197"/>
    <mergeCell ref="A4198:C4198"/>
    <mergeCell ref="A4199:C4199"/>
    <mergeCell ref="A4200:C4200"/>
    <mergeCell ref="A4326:E4326"/>
    <mergeCell ref="A4327:E4327"/>
    <mergeCell ref="A4328:E4328"/>
    <mergeCell ref="A4341:F4341"/>
    <mergeCell ref="A4342:F4342"/>
    <mergeCell ref="A4343:F4343"/>
    <mergeCell ref="B4290:F4290"/>
    <mergeCell ref="A4305:C4305"/>
    <mergeCell ref="A4306:C4306"/>
    <mergeCell ref="A4307:C4307"/>
    <mergeCell ref="A4308:C4308"/>
    <mergeCell ref="A4309:C4309"/>
    <mergeCell ref="A4272:E4272"/>
    <mergeCell ref="A4273:E4273"/>
    <mergeCell ref="A4274:E4274"/>
    <mergeCell ref="A4286:F4286"/>
    <mergeCell ref="A4287:F4287"/>
    <mergeCell ref="A4288:F4288"/>
    <mergeCell ref="B4400:F4400"/>
    <mergeCell ref="A4415:C4415"/>
    <mergeCell ref="A4416:C4416"/>
    <mergeCell ref="A4417:C4417"/>
    <mergeCell ref="A4418:C4418"/>
    <mergeCell ref="A4419:C4419"/>
    <mergeCell ref="A4381:E4381"/>
    <mergeCell ref="A4382:E4382"/>
    <mergeCell ref="A4383:E4383"/>
    <mergeCell ref="A4396:F4396"/>
    <mergeCell ref="A4397:F4397"/>
    <mergeCell ref="A4398:F4398"/>
    <mergeCell ref="B4345:F4345"/>
    <mergeCell ref="A4360:C4360"/>
    <mergeCell ref="A4361:C4361"/>
    <mergeCell ref="A4362:C4362"/>
    <mergeCell ref="A4363:C4363"/>
    <mergeCell ref="A4364:C4364"/>
    <mergeCell ref="A4493:E4493"/>
    <mergeCell ref="A4494:E4494"/>
    <mergeCell ref="A4495:E4495"/>
    <mergeCell ref="A4508:F4508"/>
    <mergeCell ref="A4509:F4509"/>
    <mergeCell ref="A4510:F4510"/>
    <mergeCell ref="B4455:F4455"/>
    <mergeCell ref="A4472:C4472"/>
    <mergeCell ref="A4473:C4473"/>
    <mergeCell ref="A4474:C4474"/>
    <mergeCell ref="A4475:C4475"/>
    <mergeCell ref="A4476:C4476"/>
    <mergeCell ref="A4436:E4436"/>
    <mergeCell ref="A4437:E4437"/>
    <mergeCell ref="A4438:E4438"/>
    <mergeCell ref="A4451:F4451"/>
    <mergeCell ref="A4452:F4452"/>
    <mergeCell ref="A4453:F4453"/>
    <mergeCell ref="A4636:C4636"/>
    <mergeCell ref="A4637:C4637"/>
    <mergeCell ref="A4638:C4638"/>
    <mergeCell ref="A4639:C4639"/>
    <mergeCell ref="B4570:F4570"/>
    <mergeCell ref="A4584:C4584"/>
    <mergeCell ref="A4585:C4585"/>
    <mergeCell ref="A4586:C4586"/>
    <mergeCell ref="A4587:C4587"/>
    <mergeCell ref="A4588:C4588"/>
    <mergeCell ref="A4550:E4550"/>
    <mergeCell ref="A4551:E4551"/>
    <mergeCell ref="A4552:E4552"/>
    <mergeCell ref="A4566:F4566"/>
    <mergeCell ref="A4567:F4567"/>
    <mergeCell ref="A4568:F4568"/>
    <mergeCell ref="B4512:F4512"/>
    <mergeCell ref="A4529:C4529"/>
    <mergeCell ref="A4530:C4530"/>
    <mergeCell ref="A4531:C4531"/>
    <mergeCell ref="A4532:C4532"/>
    <mergeCell ref="A4533:C4533"/>
    <mergeCell ref="B4731:F4731"/>
    <mergeCell ref="A4745:C4745"/>
    <mergeCell ref="A4746:C4746"/>
    <mergeCell ref="A4747:C4747"/>
    <mergeCell ref="A4748:C4748"/>
    <mergeCell ref="A4749:C4749"/>
    <mergeCell ref="A4711:E4711"/>
    <mergeCell ref="A4712:E4712"/>
    <mergeCell ref="A4713:E4713"/>
    <mergeCell ref="A4727:F4727"/>
    <mergeCell ref="A4728:F4728"/>
    <mergeCell ref="A4729:F4729"/>
    <mergeCell ref="A4617:F4617"/>
    <mergeCell ref="A4618:F4618"/>
    <mergeCell ref="A4619:F4619"/>
    <mergeCell ref="A4605:E4605"/>
    <mergeCell ref="A4606:E4606"/>
    <mergeCell ref="A4607:E4607"/>
    <mergeCell ref="B4676:F4676"/>
    <mergeCell ref="A4690:C4690"/>
    <mergeCell ref="A4691:C4691"/>
    <mergeCell ref="A4692:C4692"/>
    <mergeCell ref="A4693:C4693"/>
    <mergeCell ref="A4694:C4694"/>
    <mergeCell ref="A4656:E4656"/>
    <mergeCell ref="A4657:E4657"/>
    <mergeCell ref="A4658:E4658"/>
    <mergeCell ref="A4672:F4672"/>
    <mergeCell ref="A4673:F4673"/>
    <mergeCell ref="A4674:F4674"/>
    <mergeCell ref="B4621:F4621"/>
    <mergeCell ref="A4635:C4635"/>
    <mergeCell ref="A4821:E4821"/>
    <mergeCell ref="A4822:E4822"/>
    <mergeCell ref="A4823:E4823"/>
    <mergeCell ref="A4837:F4837"/>
    <mergeCell ref="A4838:F4838"/>
    <mergeCell ref="A4839:F4839"/>
    <mergeCell ref="B4786:F4786"/>
    <mergeCell ref="A4800:C4800"/>
    <mergeCell ref="A4801:C4801"/>
    <mergeCell ref="A4802:C4802"/>
    <mergeCell ref="A4803:C4803"/>
    <mergeCell ref="A4804:C4804"/>
    <mergeCell ref="A4766:E4766"/>
    <mergeCell ref="A4767:E4767"/>
    <mergeCell ref="A4768:E4768"/>
    <mergeCell ref="A4782:F4782"/>
    <mergeCell ref="A4783:F4783"/>
    <mergeCell ref="A4784:F4784"/>
    <mergeCell ref="B4895:F4895"/>
    <mergeCell ref="A4909:C4909"/>
    <mergeCell ref="A4910:C4910"/>
    <mergeCell ref="A4911:C4911"/>
    <mergeCell ref="A4912:C4912"/>
    <mergeCell ref="A4913:C4913"/>
    <mergeCell ref="A4876:E4876"/>
    <mergeCell ref="A4877:E4877"/>
    <mergeCell ref="A4878:E4878"/>
    <mergeCell ref="A4891:F4891"/>
    <mergeCell ref="A4892:F4892"/>
    <mergeCell ref="A4893:F4893"/>
    <mergeCell ref="B4841:F4841"/>
    <mergeCell ref="A4855:C4855"/>
    <mergeCell ref="A4856:C4856"/>
    <mergeCell ref="A4857:C4857"/>
    <mergeCell ref="A4858:C4858"/>
    <mergeCell ref="A4859:C4859"/>
    <mergeCell ref="A4984:E4984"/>
    <mergeCell ref="A4985:E4985"/>
    <mergeCell ref="A4986:E4986"/>
    <mergeCell ref="A4999:F4999"/>
    <mergeCell ref="A5000:F5000"/>
    <mergeCell ref="A5001:F5001"/>
    <mergeCell ref="B4949:F4949"/>
    <mergeCell ref="A4963:C4963"/>
    <mergeCell ref="A4964:C4964"/>
    <mergeCell ref="A4965:C4965"/>
    <mergeCell ref="A4966:C4966"/>
    <mergeCell ref="A4967:C4967"/>
    <mergeCell ref="A4930:E4930"/>
    <mergeCell ref="A4931:E4931"/>
    <mergeCell ref="A4932:E4932"/>
    <mergeCell ref="A4945:F4945"/>
    <mergeCell ref="A4946:F4946"/>
    <mergeCell ref="A4947:F4947"/>
    <mergeCell ref="B5057:F5057"/>
    <mergeCell ref="A5071:C5071"/>
    <mergeCell ref="A5072:C5072"/>
    <mergeCell ref="A5073:C5073"/>
    <mergeCell ref="A5074:C5074"/>
    <mergeCell ref="A5075:C5075"/>
    <mergeCell ref="A5038:E5038"/>
    <mergeCell ref="A5039:E5039"/>
    <mergeCell ref="A5040:E5040"/>
    <mergeCell ref="A5053:F5053"/>
    <mergeCell ref="A5054:F5054"/>
    <mergeCell ref="A5055:F5055"/>
    <mergeCell ref="B5003:F5003"/>
    <mergeCell ref="A5017:C5017"/>
    <mergeCell ref="A5018:C5018"/>
    <mergeCell ref="A5019:C5019"/>
    <mergeCell ref="A5020:C5020"/>
    <mergeCell ref="A5021:C5021"/>
    <mergeCell ref="A5141:E5141"/>
    <mergeCell ref="A5142:E5142"/>
    <mergeCell ref="A5143:E5143"/>
    <mergeCell ref="B5106:F5106"/>
    <mergeCell ref="A5120:C5120"/>
    <mergeCell ref="A5121:C5121"/>
    <mergeCell ref="A5122:C5122"/>
    <mergeCell ref="A5123:C5123"/>
    <mergeCell ref="A5124:C5124"/>
    <mergeCell ref="A5092:E5092"/>
    <mergeCell ref="A5093:E5093"/>
    <mergeCell ref="A5094:E5094"/>
    <mergeCell ref="A5102:F5102"/>
    <mergeCell ref="A5103:F5103"/>
    <mergeCell ref="A5104:F5104"/>
    <mergeCell ref="A5217:F5217"/>
    <mergeCell ref="D5206:E5206"/>
    <mergeCell ref="D5212:E5212"/>
    <mergeCell ref="A5213:D5213"/>
    <mergeCell ref="A5146:F5146"/>
    <mergeCell ref="A5147:F5147"/>
    <mergeCell ref="A5150:F5150"/>
    <mergeCell ref="A5151:F5151"/>
    <mergeCell ref="D5158:E5158"/>
    <mergeCell ref="A5159:F5159"/>
    <mergeCell ref="D5164:E5164"/>
    <mergeCell ref="D5171:E5171"/>
    <mergeCell ref="D5177:E5177"/>
    <mergeCell ref="A5178:D5178"/>
    <mergeCell ref="A5181:F5181"/>
    <mergeCell ref="A5182:F5182"/>
    <mergeCell ref="A5185:F5185"/>
    <mergeCell ref="A5218:F5218"/>
    <mergeCell ref="A5221:F5221"/>
    <mergeCell ref="A5222:F5222"/>
    <mergeCell ref="D5229:E5229"/>
    <mergeCell ref="A5230:F5230"/>
    <mergeCell ref="D5235:E5235"/>
    <mergeCell ref="D5299:E5299"/>
    <mergeCell ref="A5300:F5300"/>
    <mergeCell ref="D5305:E5305"/>
    <mergeCell ref="D5312:E5312"/>
    <mergeCell ref="A5327:F5327"/>
    <mergeCell ref="D5318:E5318"/>
    <mergeCell ref="A5319:D5319"/>
    <mergeCell ref="A5322:F5322"/>
    <mergeCell ref="A5323:F5323"/>
    <mergeCell ref="A5326:F5326"/>
    <mergeCell ref="D5334:E5334"/>
    <mergeCell ref="A5287:F5287"/>
    <mergeCell ref="A5288:F5288"/>
    <mergeCell ref="A5291:F5291"/>
    <mergeCell ref="A5292:F5292"/>
    <mergeCell ref="A5335:F5335"/>
    <mergeCell ref="D5340:E5340"/>
    <mergeCell ref="D5347:E5347"/>
    <mergeCell ref="D5353:E5353"/>
    <mergeCell ref="A5354:D5354"/>
    <mergeCell ref="A5357:F5357"/>
    <mergeCell ref="A5358:F5358"/>
    <mergeCell ref="A5361:F5361"/>
    <mergeCell ref="A5441:F5441"/>
    <mergeCell ref="A5428:F5428"/>
    <mergeCell ref="A5429:F5429"/>
    <mergeCell ref="A5432:F5432"/>
    <mergeCell ref="A5433:F5433"/>
    <mergeCell ref="D5440:E5440"/>
    <mergeCell ref="A5498:F5498"/>
    <mergeCell ref="A5499:F5499"/>
    <mergeCell ref="D5446:E5446"/>
    <mergeCell ref="D5453:E5453"/>
    <mergeCell ref="D5459:E5459"/>
    <mergeCell ref="A5460:D5460"/>
    <mergeCell ref="A5463:F5463"/>
    <mergeCell ref="A5464:F5464"/>
    <mergeCell ref="A5467:F5467"/>
    <mergeCell ref="A5468:F5468"/>
    <mergeCell ref="D5475:E5475"/>
    <mergeCell ref="A5476:F5476"/>
    <mergeCell ref="D5481:E5481"/>
    <mergeCell ref="D5488:E5488"/>
    <mergeCell ref="D5494:E5494"/>
    <mergeCell ref="A5495:D5495"/>
    <mergeCell ref="A5362:F5362"/>
    <mergeCell ref="D5369:E5369"/>
    <mergeCell ref="A5565:D5565"/>
    <mergeCell ref="A5568:F5568"/>
    <mergeCell ref="A5569:F5569"/>
    <mergeCell ref="A5572:F5572"/>
    <mergeCell ref="A5573:F5573"/>
    <mergeCell ref="D5580:E5580"/>
    <mergeCell ref="A5581:F5581"/>
    <mergeCell ref="D5586:E5586"/>
    <mergeCell ref="D5593:E5593"/>
    <mergeCell ref="D5599:E5599"/>
    <mergeCell ref="A5600:D5600"/>
    <mergeCell ref="A5603:F5603"/>
    <mergeCell ref="A5604:F5604"/>
    <mergeCell ref="A5607:F5607"/>
    <mergeCell ref="A5608:F5608"/>
    <mergeCell ref="D5615:E5615"/>
    <mergeCell ref="A5616:F5616"/>
    <mergeCell ref="D5621:E5621"/>
    <mergeCell ref="D5628:E5628"/>
    <mergeCell ref="A5686:F5686"/>
    <mergeCell ref="D5691:E5691"/>
    <mergeCell ref="D5698:E5698"/>
    <mergeCell ref="D5704:E5704"/>
    <mergeCell ref="A5705:D5705"/>
    <mergeCell ref="A5709:F5709"/>
    <mergeCell ref="A5710:F5710"/>
    <mergeCell ref="A5713:F5713"/>
    <mergeCell ref="A5714:F5714"/>
    <mergeCell ref="D5718:E5718"/>
    <mergeCell ref="A5719:F5719"/>
    <mergeCell ref="D5724:E5724"/>
    <mergeCell ref="D5731:E5731"/>
    <mergeCell ref="D5737:E5737"/>
    <mergeCell ref="A5738:D5738"/>
    <mergeCell ref="A5639:F5639"/>
    <mergeCell ref="A5640:F5640"/>
    <mergeCell ref="A5643:F5643"/>
    <mergeCell ref="A5644:F5644"/>
    <mergeCell ref="D5651:E5651"/>
    <mergeCell ref="A5652:F5652"/>
    <mergeCell ref="D5657:E5657"/>
    <mergeCell ref="D5664:E5664"/>
    <mergeCell ref="D5670:E5670"/>
    <mergeCell ref="A5671:D5671"/>
    <mergeCell ref="A5674:F5674"/>
    <mergeCell ref="A5675:F5675"/>
    <mergeCell ref="A5678:F5678"/>
    <mergeCell ref="A5679:F5679"/>
    <mergeCell ref="D5685:E5685"/>
    <mergeCell ref="A5742:F5742"/>
    <mergeCell ref="D5805:E5805"/>
    <mergeCell ref="A5806:D5806"/>
    <mergeCell ref="A5810:F5810"/>
    <mergeCell ref="A5811:F5811"/>
    <mergeCell ref="A5814:F5814"/>
    <mergeCell ref="A5815:F5815"/>
    <mergeCell ref="D5820:E5820"/>
    <mergeCell ref="A5821:F5821"/>
    <mergeCell ref="D5826:E5826"/>
    <mergeCell ref="D5833:E5833"/>
    <mergeCell ref="D5839:E5839"/>
    <mergeCell ref="A5840:D5840"/>
    <mergeCell ref="A5844:F5844"/>
    <mergeCell ref="A5845:F5845"/>
    <mergeCell ref="A5848:F5848"/>
    <mergeCell ref="A5849:F5849"/>
    <mergeCell ref="A5743:F5743"/>
    <mergeCell ref="A5746:F5746"/>
    <mergeCell ref="A5747:F5747"/>
    <mergeCell ref="D5752:E5752"/>
    <mergeCell ref="A5753:F5753"/>
    <mergeCell ref="D5758:E5758"/>
    <mergeCell ref="D5765:E5765"/>
    <mergeCell ref="D5771:E5771"/>
    <mergeCell ref="A5772:D5772"/>
    <mergeCell ref="A5776:F5776"/>
    <mergeCell ref="A5777:F5777"/>
    <mergeCell ref="A5780:F5780"/>
    <mergeCell ref="A5781:F5781"/>
    <mergeCell ref="D5786:E5786"/>
    <mergeCell ref="A5787:F5787"/>
    <mergeCell ref="D5854:E5854"/>
    <mergeCell ref="A5855:F5855"/>
    <mergeCell ref="D5860:E5860"/>
    <mergeCell ref="D5867:E5867"/>
    <mergeCell ref="D5873:E5873"/>
    <mergeCell ref="A5874:D5874"/>
    <mergeCell ref="A5878:F5878"/>
    <mergeCell ref="A5954:F5954"/>
    <mergeCell ref="D5942:E5942"/>
    <mergeCell ref="D5948:E5948"/>
    <mergeCell ref="A5949:D5949"/>
    <mergeCell ref="A5953:F5953"/>
    <mergeCell ref="D6020:E6020"/>
    <mergeCell ref="A6021:D6021"/>
    <mergeCell ref="A6025:F6025"/>
    <mergeCell ref="A6026:F6026"/>
    <mergeCell ref="A6029:F6029"/>
    <mergeCell ref="A5930:F5930"/>
    <mergeCell ref="D5935:E5935"/>
    <mergeCell ref="A5957:F5957"/>
    <mergeCell ref="A5958:F5958"/>
    <mergeCell ref="D5965:E5965"/>
    <mergeCell ref="A5966:F5966"/>
    <mergeCell ref="D5971:E5971"/>
    <mergeCell ref="D5978:E5978"/>
    <mergeCell ref="D5984:E5984"/>
    <mergeCell ref="A5985:D5985"/>
    <mergeCell ref="A5989:F5989"/>
    <mergeCell ref="A5990:F5990"/>
    <mergeCell ref="A5992:E5992"/>
    <mergeCell ref="A5993:F5993"/>
    <mergeCell ref="A5994:F5994"/>
    <mergeCell ref="A6030:F6030"/>
    <mergeCell ref="A6069:F6069"/>
    <mergeCell ref="A6087:C6087"/>
    <mergeCell ref="A6088:C6088"/>
    <mergeCell ref="A6089:C6089"/>
    <mergeCell ref="A6068:F6068"/>
    <mergeCell ref="D6035:E6035"/>
    <mergeCell ref="A6036:F6036"/>
    <mergeCell ref="D6041:E6041"/>
    <mergeCell ref="D6048:E6048"/>
    <mergeCell ref="D6054:E6054"/>
    <mergeCell ref="A6055:D6055"/>
    <mergeCell ref="A6067:F6067"/>
    <mergeCell ref="B6071:F6071"/>
    <mergeCell ref="A6086:C6086"/>
    <mergeCell ref="A6112:E6112"/>
    <mergeCell ref="A6113:E6113"/>
    <mergeCell ref="A6090:C6090"/>
    <mergeCell ref="A6091:C6091"/>
    <mergeCell ref="A6092:C6092"/>
    <mergeCell ref="A6093:C6093"/>
    <mergeCell ref="A6094:C6094"/>
    <mergeCell ref="A6111:E6111"/>
    <mergeCell ref="A6165:E6165"/>
    <mergeCell ref="A6166:E6166"/>
    <mergeCell ref="A6167:E6167"/>
    <mergeCell ref="A6143:C6143"/>
    <mergeCell ref="A6144:C6144"/>
    <mergeCell ref="A6145:C6145"/>
    <mergeCell ref="A6146:C6146"/>
    <mergeCell ref="A6147:C6147"/>
    <mergeCell ref="A6148:C6148"/>
    <mergeCell ref="A6124:F6124"/>
    <mergeCell ref="A6125:F6125"/>
    <mergeCell ref="B6127:F6127"/>
    <mergeCell ref="A6140:C6140"/>
    <mergeCell ref="A6141:C6141"/>
    <mergeCell ref="A6142:C6142"/>
    <mergeCell ref="A6123:F6123"/>
    <mergeCell ref="A6194:C6194"/>
    <mergeCell ref="A6195:C6195"/>
    <mergeCell ref="A6212:E6212"/>
    <mergeCell ref="A6213:E6213"/>
    <mergeCell ref="A6214:E6214"/>
    <mergeCell ref="A6225:F6225"/>
    <mergeCell ref="A6188:C6188"/>
    <mergeCell ref="A6189:C6189"/>
    <mergeCell ref="A6190:C6190"/>
    <mergeCell ref="A6191:C6191"/>
    <mergeCell ref="A6192:C6192"/>
    <mergeCell ref="A6193:C6193"/>
    <mergeCell ref="A6171:F6171"/>
    <mergeCell ref="A6172:F6172"/>
    <mergeCell ref="A6173:F6173"/>
    <mergeCell ref="B6175:F6175"/>
    <mergeCell ref="A6187:C6187"/>
    <mergeCell ref="A6266:E6266"/>
    <mergeCell ref="A6267:E6267"/>
    <mergeCell ref="A6268:E6268"/>
    <mergeCell ref="A6279:F6279"/>
    <mergeCell ref="A6280:F6280"/>
    <mergeCell ref="A6281:F6281"/>
    <mergeCell ref="A6244:C6244"/>
    <mergeCell ref="A6245:C6245"/>
    <mergeCell ref="A6246:C6246"/>
    <mergeCell ref="A6247:C6247"/>
    <mergeCell ref="A6248:C6248"/>
    <mergeCell ref="A6249:C6249"/>
    <mergeCell ref="A6226:F6226"/>
    <mergeCell ref="A6227:F6227"/>
    <mergeCell ref="B6229:F6229"/>
    <mergeCell ref="A6241:C6241"/>
    <mergeCell ref="A6242:C6242"/>
    <mergeCell ref="A6243:C6243"/>
    <mergeCell ref="A6328:E6328"/>
    <mergeCell ref="A6339:F6339"/>
    <mergeCell ref="A6340:F6340"/>
    <mergeCell ref="A6341:F6341"/>
    <mergeCell ref="B6343:F6343"/>
    <mergeCell ref="A6359:C6359"/>
    <mergeCell ref="A6306:C6306"/>
    <mergeCell ref="A6307:C6307"/>
    <mergeCell ref="A6308:C6308"/>
    <mergeCell ref="A6309:C6309"/>
    <mergeCell ref="A6326:E6326"/>
    <mergeCell ref="A6327:E6327"/>
    <mergeCell ref="B6283:F6283"/>
    <mergeCell ref="A6301:C6301"/>
    <mergeCell ref="A6302:C6302"/>
    <mergeCell ref="A6303:C6303"/>
    <mergeCell ref="A6304:C6304"/>
    <mergeCell ref="A6305:C6305"/>
    <mergeCell ref="A6358:C6358"/>
    <mergeCell ref="A6398:F6398"/>
    <mergeCell ref="A6418:C6418"/>
    <mergeCell ref="A6419:C6419"/>
    <mergeCell ref="A6420:C6420"/>
    <mergeCell ref="A6366:C6366"/>
    <mergeCell ref="A6384:E6384"/>
    <mergeCell ref="A6385:E6385"/>
    <mergeCell ref="A6397:F6397"/>
    <mergeCell ref="A6360:C6360"/>
    <mergeCell ref="A6361:C6361"/>
    <mergeCell ref="A6362:C6362"/>
    <mergeCell ref="A6363:C6363"/>
    <mergeCell ref="A6364:C6364"/>
    <mergeCell ref="A6365:C6365"/>
    <mergeCell ref="A6383:E6383"/>
    <mergeCell ref="A6396:F6396"/>
    <mergeCell ref="B6400:F6400"/>
    <mergeCell ref="A6416:C6416"/>
    <mergeCell ref="A6417:C6417"/>
    <mergeCell ref="B6455:F6455"/>
    <mergeCell ref="A6471:C6471"/>
    <mergeCell ref="A6472:C6472"/>
    <mergeCell ref="A6473:C6473"/>
    <mergeCell ref="A6474:C6474"/>
    <mergeCell ref="A6475:C6475"/>
    <mergeCell ref="A6443:E6443"/>
    <mergeCell ref="A6451:F6451"/>
    <mergeCell ref="A6452:F6452"/>
    <mergeCell ref="A6453:F6453"/>
    <mergeCell ref="A6421:C6421"/>
    <mergeCell ref="A6422:C6422"/>
    <mergeCell ref="A6423:C6423"/>
    <mergeCell ref="A6424:C6424"/>
    <mergeCell ref="A6441:E6441"/>
    <mergeCell ref="A6442:E6442"/>
    <mergeCell ref="A6530:C6530"/>
    <mergeCell ref="A6531:C6531"/>
    <mergeCell ref="A6532:C6532"/>
    <mergeCell ref="A6533:C6533"/>
    <mergeCell ref="A6534:C6534"/>
    <mergeCell ref="A6535:C6535"/>
    <mergeCell ref="A6498:E6498"/>
    <mergeCell ref="A6509:F6509"/>
    <mergeCell ref="A6510:F6510"/>
    <mergeCell ref="A6511:F6511"/>
    <mergeCell ref="B6513:F6513"/>
    <mergeCell ref="A6529:C6529"/>
    <mergeCell ref="A6476:C6476"/>
    <mergeCell ref="A6477:C6477"/>
    <mergeCell ref="A6478:C6478"/>
    <mergeCell ref="A6479:C6479"/>
    <mergeCell ref="A6496:E6496"/>
    <mergeCell ref="A6497:E6497"/>
    <mergeCell ref="A6592:C6592"/>
    <mergeCell ref="A6593:C6593"/>
    <mergeCell ref="A6594:C6594"/>
    <mergeCell ref="A6595:C6595"/>
    <mergeCell ref="A6596:C6596"/>
    <mergeCell ref="A6613:E6613"/>
    <mergeCell ref="A6568:F6568"/>
    <mergeCell ref="A6569:F6569"/>
    <mergeCell ref="B6571:F6571"/>
    <mergeCell ref="A6589:C6589"/>
    <mergeCell ref="A6590:C6590"/>
    <mergeCell ref="A6591:C6591"/>
    <mergeCell ref="A6536:C6536"/>
    <mergeCell ref="A6537:C6537"/>
    <mergeCell ref="A6554:E6554"/>
    <mergeCell ref="A6555:E6555"/>
    <mergeCell ref="A6556:E6556"/>
    <mergeCell ref="A6567:F6567"/>
    <mergeCell ref="A6652:C6652"/>
    <mergeCell ref="A6653:C6653"/>
    <mergeCell ref="A6670:E6670"/>
    <mergeCell ref="A6671:E6671"/>
    <mergeCell ref="A6672:E6672"/>
    <mergeCell ref="A6683:F6683"/>
    <mergeCell ref="A6646:C6646"/>
    <mergeCell ref="A6647:C6647"/>
    <mergeCell ref="A6648:C6648"/>
    <mergeCell ref="A6649:C6649"/>
    <mergeCell ref="A6650:C6650"/>
    <mergeCell ref="A6651:C6651"/>
    <mergeCell ref="A6614:E6614"/>
    <mergeCell ref="A6615:E6615"/>
    <mergeCell ref="A6626:F6626"/>
    <mergeCell ref="A6627:F6627"/>
    <mergeCell ref="A6628:F6628"/>
    <mergeCell ref="B6630:F6630"/>
    <mergeCell ref="A6728:E6728"/>
    <mergeCell ref="A6729:E6729"/>
    <mergeCell ref="A6740:F6740"/>
    <mergeCell ref="A6741:F6741"/>
    <mergeCell ref="A6742:F6742"/>
    <mergeCell ref="B6744:F6744"/>
    <mergeCell ref="A6706:C6706"/>
    <mergeCell ref="A6707:C6707"/>
    <mergeCell ref="A6708:C6708"/>
    <mergeCell ref="A6709:C6709"/>
    <mergeCell ref="A6710:C6710"/>
    <mergeCell ref="A6727:E6727"/>
    <mergeCell ref="A6684:F6684"/>
    <mergeCell ref="A6685:F6685"/>
    <mergeCell ref="B6687:F6687"/>
    <mergeCell ref="A6703:C6703"/>
    <mergeCell ref="A6704:C6704"/>
    <mergeCell ref="A6705:C6705"/>
    <mergeCell ref="A6797:F6797"/>
    <mergeCell ref="A6798:F6798"/>
    <mergeCell ref="A6799:F6799"/>
    <mergeCell ref="B6801:F6801"/>
    <mergeCell ref="A6815:C6815"/>
    <mergeCell ref="A6816:C6816"/>
    <mergeCell ref="A6764:C6764"/>
    <mergeCell ref="A6766:C6766"/>
    <mergeCell ref="A6767:C6767"/>
    <mergeCell ref="A6784:E6784"/>
    <mergeCell ref="A6785:E6785"/>
    <mergeCell ref="A6786:E6786"/>
    <mergeCell ref="A6758:C6758"/>
    <mergeCell ref="A6759:C6759"/>
    <mergeCell ref="A6760:C6760"/>
    <mergeCell ref="A6761:C6761"/>
    <mergeCell ref="A6762:C6762"/>
    <mergeCell ref="A6763:C6763"/>
    <mergeCell ref="A6870:C6870"/>
    <mergeCell ref="A6871:C6871"/>
    <mergeCell ref="A6872:C6872"/>
    <mergeCell ref="A6873:C6873"/>
    <mergeCell ref="A6874:C6874"/>
    <mergeCell ref="A6876:C6876"/>
    <mergeCell ref="A6840:E6840"/>
    <mergeCell ref="A6841:E6841"/>
    <mergeCell ref="A6852:F6852"/>
    <mergeCell ref="A6853:F6853"/>
    <mergeCell ref="A6854:F6854"/>
    <mergeCell ref="B6856:F6856"/>
    <mergeCell ref="A6817:C6817"/>
    <mergeCell ref="A6818:C6818"/>
    <mergeCell ref="A6819:C6819"/>
    <mergeCell ref="A6821:C6821"/>
    <mergeCell ref="A6822:C6822"/>
    <mergeCell ref="A6839:E6839"/>
    <mergeCell ref="A6929:C6929"/>
    <mergeCell ref="A6931:C6931"/>
    <mergeCell ref="A6932:C6932"/>
    <mergeCell ref="A6949:E6949"/>
    <mergeCell ref="A6950:E6950"/>
    <mergeCell ref="A6951:E6951"/>
    <mergeCell ref="A6909:F6909"/>
    <mergeCell ref="B6911:F6911"/>
    <mergeCell ref="A6925:C6925"/>
    <mergeCell ref="A6926:C6926"/>
    <mergeCell ref="A6927:C6927"/>
    <mergeCell ref="A6928:C6928"/>
    <mergeCell ref="A6877:C6877"/>
    <mergeCell ref="A6894:E6894"/>
    <mergeCell ref="A6895:E6895"/>
    <mergeCell ref="A6896:E6896"/>
    <mergeCell ref="A6907:F6907"/>
    <mergeCell ref="A6908:F6908"/>
    <mergeCell ref="A6989:C6989"/>
    <mergeCell ref="A7006:E7006"/>
    <mergeCell ref="A7007:E7007"/>
    <mergeCell ref="A7008:E7008"/>
    <mergeCell ref="A7019:F7019"/>
    <mergeCell ref="A7020:F7020"/>
    <mergeCell ref="A6983:C6983"/>
    <mergeCell ref="A6984:C6984"/>
    <mergeCell ref="A6985:C6985"/>
    <mergeCell ref="A6986:C6986"/>
    <mergeCell ref="A6987:C6987"/>
    <mergeCell ref="A6988:C6988"/>
    <mergeCell ref="A6962:F6962"/>
    <mergeCell ref="A6963:F6963"/>
    <mergeCell ref="A6964:F6964"/>
    <mergeCell ref="B6966:F6966"/>
    <mergeCell ref="A6981:C6981"/>
    <mergeCell ref="A6982:C6982"/>
    <mergeCell ref="A7061:E7061"/>
    <mergeCell ref="A7062:E7062"/>
    <mergeCell ref="A7073:F7073"/>
    <mergeCell ref="A7074:F7074"/>
    <mergeCell ref="A7075:F7075"/>
    <mergeCell ref="B7077:F7077"/>
    <mergeCell ref="A7039:C7039"/>
    <mergeCell ref="A7040:C7040"/>
    <mergeCell ref="A7041:C7041"/>
    <mergeCell ref="A7042:C7042"/>
    <mergeCell ref="A7043:C7043"/>
    <mergeCell ref="A7060:E7060"/>
    <mergeCell ref="A7021:F7021"/>
    <mergeCell ref="B7023:F7023"/>
    <mergeCell ref="A7035:C7035"/>
    <mergeCell ref="A7036:C7036"/>
    <mergeCell ref="A7037:C7037"/>
    <mergeCell ref="A7038:C7038"/>
    <mergeCell ref="A7127:F7127"/>
    <mergeCell ref="A7128:F7128"/>
    <mergeCell ref="A7129:F7129"/>
    <mergeCell ref="B7131:F7131"/>
    <mergeCell ref="A7145:C7145"/>
    <mergeCell ref="A7146:C7146"/>
    <mergeCell ref="A7095:C7095"/>
    <mergeCell ref="A7096:C7096"/>
    <mergeCell ref="A7097:C7097"/>
    <mergeCell ref="A7114:E7114"/>
    <mergeCell ref="A7115:E7115"/>
    <mergeCell ref="A7116:E7116"/>
    <mergeCell ref="A7089:C7089"/>
    <mergeCell ref="A7090:C7090"/>
    <mergeCell ref="A7091:C7091"/>
    <mergeCell ref="A7092:C7092"/>
    <mergeCell ref="A7093:C7093"/>
    <mergeCell ref="A7094:C7094"/>
    <mergeCell ref="A7185:F7185"/>
    <mergeCell ref="B7187:F7187"/>
    <mergeCell ref="A7201:C7201"/>
    <mergeCell ref="A7202:C7202"/>
    <mergeCell ref="A7203:C7203"/>
    <mergeCell ref="A7204:C7204"/>
    <mergeCell ref="A7153:C7153"/>
    <mergeCell ref="A7170:E7170"/>
    <mergeCell ref="A7171:E7171"/>
    <mergeCell ref="A7172:E7172"/>
    <mergeCell ref="A7183:F7183"/>
    <mergeCell ref="A7184:F7184"/>
    <mergeCell ref="A7147:C7147"/>
    <mergeCell ref="A7148:C7148"/>
    <mergeCell ref="A7149:C7149"/>
    <mergeCell ref="A7150:C7150"/>
    <mergeCell ref="A7151:C7151"/>
    <mergeCell ref="A7152:C7152"/>
    <mergeCell ref="A7257:C7257"/>
    <mergeCell ref="A7258:C7258"/>
    <mergeCell ref="A7259:C7259"/>
    <mergeCell ref="A7260:C7260"/>
    <mergeCell ref="A7261:C7261"/>
    <mergeCell ref="A7262:C7262"/>
    <mergeCell ref="A7227:E7227"/>
    <mergeCell ref="A7228:E7228"/>
    <mergeCell ref="A7239:F7239"/>
    <mergeCell ref="A7240:F7240"/>
    <mergeCell ref="A7241:F7241"/>
    <mergeCell ref="B7243:F7243"/>
    <mergeCell ref="A7205:C7205"/>
    <mergeCell ref="A7206:C7206"/>
    <mergeCell ref="A7207:C7207"/>
    <mergeCell ref="A7208:C7208"/>
    <mergeCell ref="A7209:C7209"/>
    <mergeCell ref="A7226:E7226"/>
    <mergeCell ref="A7315:C7315"/>
    <mergeCell ref="A7316:C7316"/>
    <mergeCell ref="A7317:C7317"/>
    <mergeCell ref="A7318:C7318"/>
    <mergeCell ref="A7319:C7319"/>
    <mergeCell ref="A7320:C7320"/>
    <mergeCell ref="A7295:F7295"/>
    <mergeCell ref="A7296:F7296"/>
    <mergeCell ref="A7297:F7297"/>
    <mergeCell ref="B7299:F7299"/>
    <mergeCell ref="A7313:C7313"/>
    <mergeCell ref="A7314:C7314"/>
    <mergeCell ref="A7263:C7263"/>
    <mergeCell ref="A7264:C7264"/>
    <mergeCell ref="A7265:C7265"/>
    <mergeCell ref="A7282:E7282"/>
    <mergeCell ref="A7283:E7283"/>
    <mergeCell ref="A7284:E7284"/>
    <mergeCell ref="A7373:C7373"/>
    <mergeCell ref="A7374:C7374"/>
    <mergeCell ref="A7375:C7375"/>
    <mergeCell ref="A7376:C7376"/>
    <mergeCell ref="A7377:C7377"/>
    <mergeCell ref="A7394:E7394"/>
    <mergeCell ref="A7353:F7353"/>
    <mergeCell ref="B7355:F7355"/>
    <mergeCell ref="A7369:C7369"/>
    <mergeCell ref="A7370:C7370"/>
    <mergeCell ref="A7371:C7371"/>
    <mergeCell ref="A7372:C7372"/>
    <mergeCell ref="A7321:C7321"/>
    <mergeCell ref="A7338:E7338"/>
    <mergeCell ref="A7339:E7339"/>
    <mergeCell ref="A7340:E7340"/>
    <mergeCell ref="A7351:F7351"/>
    <mergeCell ref="A7352:F7352"/>
    <mergeCell ref="A7431:C7431"/>
    <mergeCell ref="A7432:C7432"/>
    <mergeCell ref="A7433:C7433"/>
    <mergeCell ref="A7450:E7450"/>
    <mergeCell ref="A7451:E7451"/>
    <mergeCell ref="A7452:E7452"/>
    <mergeCell ref="A7425:C7425"/>
    <mergeCell ref="A7426:C7426"/>
    <mergeCell ref="A7427:C7427"/>
    <mergeCell ref="A7428:C7428"/>
    <mergeCell ref="A7429:C7429"/>
    <mergeCell ref="A7430:C7430"/>
    <mergeCell ref="A7395:E7395"/>
    <mergeCell ref="A7396:E7396"/>
    <mergeCell ref="A7407:F7407"/>
    <mergeCell ref="A7408:F7408"/>
    <mergeCell ref="A7409:F7409"/>
    <mergeCell ref="B7411:F7411"/>
    <mergeCell ref="A7489:C7489"/>
    <mergeCell ref="A7506:E7506"/>
    <mergeCell ref="A7507:E7507"/>
    <mergeCell ref="A7508:E7508"/>
    <mergeCell ref="A7519:F7519"/>
    <mergeCell ref="A7520:F7520"/>
    <mergeCell ref="A7483:C7483"/>
    <mergeCell ref="A7484:C7484"/>
    <mergeCell ref="A7485:C7485"/>
    <mergeCell ref="A7486:C7486"/>
    <mergeCell ref="A7487:C7487"/>
    <mergeCell ref="A7488:C7488"/>
    <mergeCell ref="A7463:F7463"/>
    <mergeCell ref="A7464:F7464"/>
    <mergeCell ref="A7465:F7465"/>
    <mergeCell ref="B7467:F7467"/>
    <mergeCell ref="A7481:C7481"/>
    <mergeCell ref="A7482:C7482"/>
    <mergeCell ref="A7563:E7563"/>
    <mergeCell ref="A7564:E7564"/>
    <mergeCell ref="A7575:F7575"/>
    <mergeCell ref="A7576:F7576"/>
    <mergeCell ref="A7577:F7577"/>
    <mergeCell ref="B7579:F7579"/>
    <mergeCell ref="A7541:C7541"/>
    <mergeCell ref="A7542:C7542"/>
    <mergeCell ref="A7543:C7543"/>
    <mergeCell ref="A7544:C7544"/>
    <mergeCell ref="A7545:C7545"/>
    <mergeCell ref="A7562:E7562"/>
    <mergeCell ref="A7521:F7521"/>
    <mergeCell ref="B7523:F7523"/>
    <mergeCell ref="A7537:C7537"/>
    <mergeCell ref="A7538:C7538"/>
    <mergeCell ref="A7539:C7539"/>
    <mergeCell ref="A7540:C7540"/>
    <mergeCell ref="A7630:F7630"/>
    <mergeCell ref="A7631:F7631"/>
    <mergeCell ref="A7632:F7632"/>
    <mergeCell ref="B7634:F7634"/>
    <mergeCell ref="A7647:C7647"/>
    <mergeCell ref="A7648:C7648"/>
    <mergeCell ref="A7598:C7598"/>
    <mergeCell ref="A7599:C7599"/>
    <mergeCell ref="A7600:C7600"/>
    <mergeCell ref="A7617:E7617"/>
    <mergeCell ref="A7618:E7618"/>
    <mergeCell ref="A7619:E7619"/>
    <mergeCell ref="A7592:C7592"/>
    <mergeCell ref="A7593:C7593"/>
    <mergeCell ref="A7594:C7594"/>
    <mergeCell ref="A7595:C7595"/>
    <mergeCell ref="A7596:C7596"/>
    <mergeCell ref="A7597:C7597"/>
    <mergeCell ref="A7688:F7688"/>
    <mergeCell ref="B7690:F7690"/>
    <mergeCell ref="A7705:C7705"/>
    <mergeCell ref="A7706:C7706"/>
    <mergeCell ref="A7707:C7707"/>
    <mergeCell ref="A7708:C7708"/>
    <mergeCell ref="A7655:C7655"/>
    <mergeCell ref="A7672:E7672"/>
    <mergeCell ref="A7673:E7673"/>
    <mergeCell ref="A7674:E7674"/>
    <mergeCell ref="A7686:F7686"/>
    <mergeCell ref="A7687:F7687"/>
    <mergeCell ref="A7649:C7649"/>
    <mergeCell ref="A7650:C7650"/>
    <mergeCell ref="A7651:C7651"/>
    <mergeCell ref="A7652:C7652"/>
    <mergeCell ref="A7653:C7653"/>
    <mergeCell ref="A7654:C7654"/>
    <mergeCell ref="A7761:C7761"/>
    <mergeCell ref="A7762:C7762"/>
    <mergeCell ref="A7763:C7763"/>
    <mergeCell ref="A7764:C7764"/>
    <mergeCell ref="A7765:C7765"/>
    <mergeCell ref="A7766:C7766"/>
    <mergeCell ref="A7731:E7731"/>
    <mergeCell ref="A7732:E7732"/>
    <mergeCell ref="A7743:F7743"/>
    <mergeCell ref="A7744:F7744"/>
    <mergeCell ref="A7745:F7745"/>
    <mergeCell ref="B7747:F7747"/>
    <mergeCell ref="A7709:C7709"/>
    <mergeCell ref="A7710:C7710"/>
    <mergeCell ref="A7711:C7711"/>
    <mergeCell ref="A7712:C7712"/>
    <mergeCell ref="A7713:C7713"/>
    <mergeCell ref="A7730:E7730"/>
    <mergeCell ref="A7820:C7820"/>
    <mergeCell ref="A7821:C7821"/>
    <mergeCell ref="A7822:C7822"/>
    <mergeCell ref="A7823:C7823"/>
    <mergeCell ref="A7824:C7824"/>
    <mergeCell ref="A7825:C7825"/>
    <mergeCell ref="A7800:F7800"/>
    <mergeCell ref="A7801:F7801"/>
    <mergeCell ref="A7802:F7802"/>
    <mergeCell ref="B7804:F7804"/>
    <mergeCell ref="A7818:C7818"/>
    <mergeCell ref="A7819:C7819"/>
    <mergeCell ref="A7767:C7767"/>
    <mergeCell ref="A7768:C7768"/>
    <mergeCell ref="A7769:C7769"/>
    <mergeCell ref="A7786:E7786"/>
    <mergeCell ref="A7787:E7787"/>
    <mergeCell ref="A7788:E7788"/>
    <mergeCell ref="A7879:C7879"/>
    <mergeCell ref="A7880:C7880"/>
    <mergeCell ref="A7881:C7881"/>
    <mergeCell ref="A7882:C7882"/>
    <mergeCell ref="A7883:C7883"/>
    <mergeCell ref="A7900:E7900"/>
    <mergeCell ref="A7859:F7859"/>
    <mergeCell ref="B7861:F7861"/>
    <mergeCell ref="A7875:C7875"/>
    <mergeCell ref="A7876:C7876"/>
    <mergeCell ref="A7877:C7877"/>
    <mergeCell ref="A7878:C7878"/>
    <mergeCell ref="A7826:C7826"/>
    <mergeCell ref="A7843:E7843"/>
    <mergeCell ref="A7844:E7844"/>
    <mergeCell ref="A7845:E7845"/>
    <mergeCell ref="A7857:F7857"/>
    <mergeCell ref="A7858:F7858"/>
    <mergeCell ref="A7938:C7938"/>
    <mergeCell ref="A7939:C7939"/>
    <mergeCell ref="A7940:C7940"/>
    <mergeCell ref="A7957:E7957"/>
    <mergeCell ref="A7958:E7958"/>
    <mergeCell ref="A7959:E7959"/>
    <mergeCell ref="A7932:C7932"/>
    <mergeCell ref="A7933:C7933"/>
    <mergeCell ref="A7934:C7934"/>
    <mergeCell ref="A7935:C7935"/>
    <mergeCell ref="A7936:C7936"/>
    <mergeCell ref="A7937:C7937"/>
    <mergeCell ref="A7901:E7901"/>
    <mergeCell ref="A7902:E7902"/>
    <mergeCell ref="A7914:F7914"/>
    <mergeCell ref="A7915:F7915"/>
    <mergeCell ref="A7916:F7916"/>
    <mergeCell ref="B7918:F7918"/>
    <mergeCell ref="A7997:C7997"/>
    <mergeCell ref="A8014:E8014"/>
    <mergeCell ref="A8015:E8015"/>
    <mergeCell ref="A8016:E8016"/>
    <mergeCell ref="A8028:F8028"/>
    <mergeCell ref="A8029:F8029"/>
    <mergeCell ref="A7991:C7991"/>
    <mergeCell ref="A7992:C7992"/>
    <mergeCell ref="A7993:C7993"/>
    <mergeCell ref="A7994:C7994"/>
    <mergeCell ref="A7995:C7995"/>
    <mergeCell ref="A7996:C7996"/>
    <mergeCell ref="A7971:F7971"/>
    <mergeCell ref="A7972:F7972"/>
    <mergeCell ref="A7973:F7973"/>
    <mergeCell ref="B7975:F7975"/>
    <mergeCell ref="A7989:C7989"/>
    <mergeCell ref="A7990:C7990"/>
    <mergeCell ref="A8086:F8086"/>
    <mergeCell ref="A8087:F8087"/>
    <mergeCell ref="B8089:F8089"/>
    <mergeCell ref="A8105:C8105"/>
    <mergeCell ref="A8106:C8106"/>
    <mergeCell ref="A8107:C8107"/>
    <mergeCell ref="A8052:C8052"/>
    <mergeCell ref="A8053:C8053"/>
    <mergeCell ref="A8070:E8070"/>
    <mergeCell ref="A8071:E8071"/>
    <mergeCell ref="A8072:E8072"/>
    <mergeCell ref="A8085:F8085"/>
    <mergeCell ref="A8030:F8030"/>
    <mergeCell ref="B8032:F8032"/>
    <mergeCell ref="A8048:C8048"/>
    <mergeCell ref="A8049:C8049"/>
    <mergeCell ref="A8050:C8050"/>
    <mergeCell ref="A8051:C8051"/>
    <mergeCell ref="A8164:C8164"/>
    <mergeCell ref="A8165:C8165"/>
    <mergeCell ref="A8166:C8166"/>
    <mergeCell ref="A8167:C8167"/>
    <mergeCell ref="A8184:E8184"/>
    <mergeCell ref="A8185:E8185"/>
    <mergeCell ref="A8142:F8142"/>
    <mergeCell ref="A8143:F8143"/>
    <mergeCell ref="A8144:F8144"/>
    <mergeCell ref="B8146:F8146"/>
    <mergeCell ref="A8162:C8162"/>
    <mergeCell ref="A8163:C8163"/>
    <mergeCell ref="A8108:C8108"/>
    <mergeCell ref="A8109:C8109"/>
    <mergeCell ref="A8110:C8110"/>
    <mergeCell ref="A8127:E8127"/>
    <mergeCell ref="A8128:E8128"/>
    <mergeCell ref="A8129:E8129"/>
    <mergeCell ref="A8241:E8241"/>
    <mergeCell ref="A8242:E8242"/>
    <mergeCell ref="A8253:F8253"/>
    <mergeCell ref="A8254:F8254"/>
    <mergeCell ref="A8255:F8255"/>
    <mergeCell ref="B8257:F8257"/>
    <mergeCell ref="A8219:C8219"/>
    <mergeCell ref="A8220:C8220"/>
    <mergeCell ref="A8221:C8221"/>
    <mergeCell ref="A8222:C8222"/>
    <mergeCell ref="A8223:C8223"/>
    <mergeCell ref="A8240:E8240"/>
    <mergeCell ref="A8186:E8186"/>
    <mergeCell ref="A8198:F8198"/>
    <mergeCell ref="A8199:F8199"/>
    <mergeCell ref="A8200:F8200"/>
    <mergeCell ref="B8202:F8202"/>
    <mergeCell ref="A8218:C8218"/>
    <mergeCell ref="B8312:F8312"/>
    <mergeCell ref="A8328:C8328"/>
    <mergeCell ref="A8329:C8329"/>
    <mergeCell ref="A8330:C8330"/>
    <mergeCell ref="A8331:C8331"/>
    <mergeCell ref="A8332:C8332"/>
    <mergeCell ref="A8295:E8295"/>
    <mergeCell ref="A8296:E8296"/>
    <mergeCell ref="A8297:E8297"/>
    <mergeCell ref="A8308:F8308"/>
    <mergeCell ref="A8309:F8309"/>
    <mergeCell ref="A8310:F8310"/>
    <mergeCell ref="A8273:C8273"/>
    <mergeCell ref="A8274:C8274"/>
    <mergeCell ref="A8275:C8275"/>
    <mergeCell ref="A8276:C8276"/>
    <mergeCell ref="A8277:C8277"/>
    <mergeCell ref="A8278:C8278"/>
    <mergeCell ref="A8387:C8387"/>
    <mergeCell ref="A8388:C8388"/>
    <mergeCell ref="A8405:E8405"/>
    <mergeCell ref="A8406:E8406"/>
    <mergeCell ref="A8407:E8407"/>
    <mergeCell ref="A8419:F8419"/>
    <mergeCell ref="A8365:F8365"/>
    <mergeCell ref="B8367:F8367"/>
    <mergeCell ref="A8383:C8383"/>
    <mergeCell ref="A8384:C8384"/>
    <mergeCell ref="A8385:C8385"/>
    <mergeCell ref="A8386:C8386"/>
    <mergeCell ref="A8333:C8333"/>
    <mergeCell ref="A8350:E8350"/>
    <mergeCell ref="A8351:E8351"/>
    <mergeCell ref="A8352:E8352"/>
    <mergeCell ref="A8363:F8363"/>
    <mergeCell ref="A8364:F8364"/>
    <mergeCell ref="A8475:F8475"/>
    <mergeCell ref="A8476:F8476"/>
    <mergeCell ref="A8477:F8477"/>
    <mergeCell ref="B8479:F8479"/>
    <mergeCell ref="A8494:C8494"/>
    <mergeCell ref="A8495:C8495"/>
    <mergeCell ref="A8441:C8441"/>
    <mergeCell ref="A8442:C8442"/>
    <mergeCell ref="A8443:C8443"/>
    <mergeCell ref="A8444:C8444"/>
    <mergeCell ref="A8461:E8461"/>
    <mergeCell ref="A8462:E8462"/>
    <mergeCell ref="A8420:F8420"/>
    <mergeCell ref="A8421:F8421"/>
    <mergeCell ref="B8423:F8423"/>
    <mergeCell ref="A8438:C8438"/>
    <mergeCell ref="A8439:C8439"/>
    <mergeCell ref="A8440:C8440"/>
    <mergeCell ref="A8551:C8551"/>
    <mergeCell ref="A8552:C8552"/>
    <mergeCell ref="A8553:C8553"/>
    <mergeCell ref="A8554:C8554"/>
    <mergeCell ref="A8555:C8555"/>
    <mergeCell ref="A8556:C8556"/>
    <mergeCell ref="A8518:E8518"/>
    <mergeCell ref="A8531:F8531"/>
    <mergeCell ref="A8532:F8532"/>
    <mergeCell ref="A8533:F8533"/>
    <mergeCell ref="B8535:F8535"/>
    <mergeCell ref="A8550:C8550"/>
    <mergeCell ref="A8496:C8496"/>
    <mergeCell ref="A8497:C8497"/>
    <mergeCell ref="A8498:C8498"/>
    <mergeCell ref="A8499:C8499"/>
    <mergeCell ref="A8500:C8500"/>
    <mergeCell ref="A8517:E8517"/>
    <mergeCell ref="A8612:C8612"/>
    <mergeCell ref="A8629:E8629"/>
    <mergeCell ref="A8630:E8630"/>
    <mergeCell ref="A8643:F8643"/>
    <mergeCell ref="A8644:F8644"/>
    <mergeCell ref="A8645:F8645"/>
    <mergeCell ref="A8606:C8606"/>
    <mergeCell ref="A8607:C8607"/>
    <mergeCell ref="A8608:C8608"/>
    <mergeCell ref="A8609:C8609"/>
    <mergeCell ref="A8610:C8610"/>
    <mergeCell ref="A8611:C8611"/>
    <mergeCell ref="A8573:E8573"/>
    <mergeCell ref="A8574:E8574"/>
    <mergeCell ref="A8587:F8587"/>
    <mergeCell ref="A8588:F8588"/>
    <mergeCell ref="A8589:F8589"/>
    <mergeCell ref="B8591:F8591"/>
    <mergeCell ref="A8701:F8701"/>
    <mergeCell ref="B8703:F8703"/>
    <mergeCell ref="A8718:C8718"/>
    <mergeCell ref="A8719:C8719"/>
    <mergeCell ref="A8720:C8720"/>
    <mergeCell ref="A8721:C8721"/>
    <mergeCell ref="A8667:C8667"/>
    <mergeCell ref="A8668:C8668"/>
    <mergeCell ref="A8685:E8685"/>
    <mergeCell ref="A8686:E8686"/>
    <mergeCell ref="A8699:F8699"/>
    <mergeCell ref="A8700:F8700"/>
    <mergeCell ref="B8647:F8647"/>
    <mergeCell ref="A8662:C8662"/>
    <mergeCell ref="A8663:C8663"/>
    <mergeCell ref="A8664:C8664"/>
    <mergeCell ref="A8665:C8665"/>
    <mergeCell ref="A8666:C8666"/>
    <mergeCell ref="A8778:C8778"/>
    <mergeCell ref="A8779:C8779"/>
    <mergeCell ref="A8780:C8780"/>
    <mergeCell ref="A8781:C8781"/>
    <mergeCell ref="A8798:E8798"/>
    <mergeCell ref="A8799:E8799"/>
    <mergeCell ref="A8757:F8757"/>
    <mergeCell ref="A8758:F8758"/>
    <mergeCell ref="B8760:F8760"/>
    <mergeCell ref="A8775:C8775"/>
    <mergeCell ref="A8776:C8776"/>
    <mergeCell ref="A8777:C8777"/>
    <mergeCell ref="A8722:C8722"/>
    <mergeCell ref="A8723:C8723"/>
    <mergeCell ref="A8724:C8724"/>
    <mergeCell ref="A8741:E8741"/>
    <mergeCell ref="A8742:E8742"/>
    <mergeCell ref="A8756:F8756"/>
    <mergeCell ref="A8856:E8856"/>
    <mergeCell ref="A8870:F8870"/>
    <mergeCell ref="A8871:F8871"/>
    <mergeCell ref="A8872:F8872"/>
    <mergeCell ref="B8874:F8874"/>
    <mergeCell ref="A8889:C8889"/>
    <mergeCell ref="A8834:C8834"/>
    <mergeCell ref="A8835:C8835"/>
    <mergeCell ref="A8836:C8836"/>
    <mergeCell ref="A8837:C8837"/>
    <mergeCell ref="A8838:C8838"/>
    <mergeCell ref="A8855:E8855"/>
    <mergeCell ref="A8813:F8813"/>
    <mergeCell ref="A8814:F8814"/>
    <mergeCell ref="A8815:F8815"/>
    <mergeCell ref="B8817:F8817"/>
    <mergeCell ref="A8832:C8832"/>
    <mergeCell ref="A8833:C8833"/>
    <mergeCell ref="A8946:C8946"/>
    <mergeCell ref="A8947:C8947"/>
    <mergeCell ref="A8948:C8948"/>
    <mergeCell ref="A8949:C8949"/>
    <mergeCell ref="A8950:C8950"/>
    <mergeCell ref="A8951:C8951"/>
    <mergeCell ref="A8912:E8912"/>
    <mergeCell ref="A8913:E8913"/>
    <mergeCell ref="A8927:F8927"/>
    <mergeCell ref="A8928:F8928"/>
    <mergeCell ref="A8929:F8929"/>
    <mergeCell ref="B8931:F8931"/>
    <mergeCell ref="A8890:C8890"/>
    <mergeCell ref="A8891:C8891"/>
    <mergeCell ref="A8892:C8892"/>
    <mergeCell ref="A8893:C8893"/>
    <mergeCell ref="A8894:C8894"/>
    <mergeCell ref="A8895:C8895"/>
    <mergeCell ref="A8952:C8952"/>
    <mergeCell ref="A8969:E8969"/>
    <mergeCell ref="A8970:E8970"/>
    <mergeCell ref="A9079:F9079"/>
    <mergeCell ref="A9080:F9080"/>
    <mergeCell ref="A9081:F9081"/>
    <mergeCell ref="B9083:F9083"/>
    <mergeCell ref="A9098:C9098"/>
    <mergeCell ref="A9099:C9099"/>
    <mergeCell ref="A9100:C9100"/>
    <mergeCell ref="A9101:C9101"/>
    <mergeCell ref="A9118:E9118"/>
    <mergeCell ref="A9119:E9119"/>
    <mergeCell ref="A9120:E9120"/>
    <mergeCell ref="A9130:F9130"/>
    <mergeCell ref="A9131:F9131"/>
    <mergeCell ref="A9132:F9132"/>
    <mergeCell ref="A8980:F8980"/>
    <mergeCell ref="A8981:F8981"/>
    <mergeCell ref="A8982:F8982"/>
    <mergeCell ref="B8984:F8984"/>
    <mergeCell ref="A9019:E9019"/>
    <mergeCell ref="A9020:E9020"/>
    <mergeCell ref="A9021:E9021"/>
    <mergeCell ref="A9031:F9031"/>
    <mergeCell ref="A9032:F9032"/>
    <mergeCell ref="A9033:F9033"/>
    <mergeCell ref="B9035:F9035"/>
    <mergeCell ref="A10095:F10095"/>
    <mergeCell ref="B10097:F10097"/>
    <mergeCell ref="A10112:C10112"/>
    <mergeCell ref="A10113:C10113"/>
    <mergeCell ref="A10060:C10060"/>
    <mergeCell ref="A10061:C10061"/>
    <mergeCell ref="A10062:C10062"/>
    <mergeCell ref="A10063:C10063"/>
    <mergeCell ref="A10080:E10080"/>
    <mergeCell ref="A10081:E10081"/>
    <mergeCell ref="A10190:E10190"/>
    <mergeCell ref="A10191:E10191"/>
    <mergeCell ref="A10203:F10203"/>
    <mergeCell ref="A10204:F10204"/>
    <mergeCell ref="A10205:F10205"/>
    <mergeCell ref="B10207:F10207"/>
    <mergeCell ref="A10168:C10168"/>
    <mergeCell ref="A10169:C10169"/>
    <mergeCell ref="A10170:C10170"/>
    <mergeCell ref="A10171:C10171"/>
    <mergeCell ref="A10172:C10172"/>
    <mergeCell ref="A10173:C10173"/>
    <mergeCell ref="A10136:E10136"/>
    <mergeCell ref="A10148:F10148"/>
    <mergeCell ref="A10149:F10149"/>
    <mergeCell ref="A10150:F10150"/>
    <mergeCell ref="B10152:F10152"/>
    <mergeCell ref="A10167:C10167"/>
    <mergeCell ref="A10279:C10279"/>
    <mergeCell ref="A10281:C10281"/>
    <mergeCell ref="A10282:C10282"/>
    <mergeCell ref="A10283:C10283"/>
    <mergeCell ref="A10284:C10284"/>
    <mergeCell ref="A10258:F10258"/>
    <mergeCell ref="B10260:F10260"/>
    <mergeCell ref="A10275:C10275"/>
    <mergeCell ref="A10276:C10276"/>
    <mergeCell ref="A10277:C10277"/>
    <mergeCell ref="A10278:C10278"/>
    <mergeCell ref="A10256:F10256"/>
    <mergeCell ref="A10257:F10257"/>
    <mergeCell ref="A10228:C10228"/>
    <mergeCell ref="A10245:E10245"/>
    <mergeCell ref="A10246:E10246"/>
    <mergeCell ref="A10222:C10222"/>
    <mergeCell ref="A10223:C10223"/>
    <mergeCell ref="A10224:C10224"/>
    <mergeCell ref="A10225:C10225"/>
    <mergeCell ref="A10226:C10226"/>
    <mergeCell ref="A10227:C10227"/>
    <mergeCell ref="A10340:C10340"/>
    <mergeCell ref="A10341:C10341"/>
    <mergeCell ref="A10342:C10342"/>
    <mergeCell ref="A10343:C10343"/>
    <mergeCell ref="A10344:C10344"/>
    <mergeCell ref="B10319:F10319"/>
    <mergeCell ref="A10334:C10334"/>
    <mergeCell ref="A10335:C10335"/>
    <mergeCell ref="A10336:C10336"/>
    <mergeCell ref="A10337:C10337"/>
    <mergeCell ref="A10338:C10338"/>
    <mergeCell ref="A10285:C10285"/>
    <mergeCell ref="A10302:E10302"/>
    <mergeCell ref="A10303:E10303"/>
    <mergeCell ref="A10315:F10315"/>
    <mergeCell ref="A10316:F10316"/>
    <mergeCell ref="A10317:F10317"/>
    <mergeCell ref="A12344:C12344"/>
    <mergeCell ref="A12345:C12345"/>
    <mergeCell ref="A12346:C12346"/>
    <mergeCell ref="A12347:C12347"/>
    <mergeCell ref="A12348:C12348"/>
    <mergeCell ref="A12349:C12349"/>
    <mergeCell ref="A10361:E10361"/>
    <mergeCell ref="A10362:E10362"/>
    <mergeCell ref="A12325:F12325"/>
    <mergeCell ref="A12326:F12326"/>
    <mergeCell ref="A12327:F12327"/>
    <mergeCell ref="B12329:F12329"/>
    <mergeCell ref="A10390:C10390"/>
    <mergeCell ref="A10391:C10391"/>
    <mergeCell ref="A10392:C10392"/>
    <mergeCell ref="A10393:C10393"/>
    <mergeCell ref="A10410:E10410"/>
    <mergeCell ref="A10411:E10411"/>
    <mergeCell ref="A10429:F10429"/>
    <mergeCell ref="A10430:F10430"/>
    <mergeCell ref="A10431:F10431"/>
    <mergeCell ref="B10433:F10433"/>
    <mergeCell ref="A10449:C10449"/>
    <mergeCell ref="A10450:C10450"/>
    <mergeCell ref="A10451:C10451"/>
    <mergeCell ref="A10452:C10452"/>
    <mergeCell ref="B10371:F10371"/>
    <mergeCell ref="A10387:C10387"/>
    <mergeCell ref="A10388:C10388"/>
    <mergeCell ref="A10389:C10389"/>
    <mergeCell ref="A10453:C10453"/>
    <mergeCell ref="A10454:C10454"/>
    <mergeCell ref="A12406:C12406"/>
    <mergeCell ref="A12407:C12407"/>
    <mergeCell ref="A12408:C12408"/>
    <mergeCell ref="A12409:C12409"/>
    <mergeCell ref="A12410:C12410"/>
    <mergeCell ref="A12411:C12411"/>
    <mergeCell ref="A12372:E12372"/>
    <mergeCell ref="A12384:F12384"/>
    <mergeCell ref="A12385:F12385"/>
    <mergeCell ref="A12386:F12386"/>
    <mergeCell ref="B12388:F12388"/>
    <mergeCell ref="A12405:C12405"/>
    <mergeCell ref="A12350:C12350"/>
    <mergeCell ref="A12351:C12351"/>
    <mergeCell ref="A12352:C12352"/>
    <mergeCell ref="A12353:C12353"/>
    <mergeCell ref="A12354:C12354"/>
    <mergeCell ref="A12371:E12371"/>
    <mergeCell ref="A12473:C12473"/>
    <mergeCell ref="A12474:C12474"/>
    <mergeCell ref="A12475:C12475"/>
    <mergeCell ref="A12476:C12476"/>
    <mergeCell ref="A12477:C12477"/>
    <mergeCell ref="A12478:C12478"/>
    <mergeCell ref="A12445:F12445"/>
    <mergeCell ref="A12446:F12446"/>
    <mergeCell ref="A12447:F12447"/>
    <mergeCell ref="B12449:F12449"/>
    <mergeCell ref="A12471:C12471"/>
    <mergeCell ref="A12472:C12472"/>
    <mergeCell ref="A12412:C12412"/>
    <mergeCell ref="A12413:C12413"/>
    <mergeCell ref="A12414:C12414"/>
    <mergeCell ref="A12415:C12415"/>
    <mergeCell ref="A12432:E12432"/>
    <mergeCell ref="A12433:E12433"/>
    <mergeCell ref="A12535:C12535"/>
    <mergeCell ref="A12536:C12536"/>
    <mergeCell ref="A12537:C12537"/>
    <mergeCell ref="A12538:C12538"/>
    <mergeCell ref="A12539:C12539"/>
    <mergeCell ref="A12540:C12540"/>
    <mergeCell ref="A12512:F12512"/>
    <mergeCell ref="A12513:F12513"/>
    <mergeCell ref="B12515:F12515"/>
    <mergeCell ref="A12532:C12532"/>
    <mergeCell ref="A12533:C12533"/>
    <mergeCell ref="A12534:C12534"/>
    <mergeCell ref="A12479:C12479"/>
    <mergeCell ref="A12480:C12480"/>
    <mergeCell ref="A12481:C12481"/>
    <mergeCell ref="A12498:E12498"/>
    <mergeCell ref="A12499:E12499"/>
    <mergeCell ref="A12511:F12511"/>
    <mergeCell ref="A12597:C12597"/>
    <mergeCell ref="A12598:C12598"/>
    <mergeCell ref="A12599:C12599"/>
    <mergeCell ref="A12600:C12600"/>
    <mergeCell ref="A12601:C12601"/>
    <mergeCell ref="A12602:C12602"/>
    <mergeCell ref="A12574:F12574"/>
    <mergeCell ref="B12576:F12576"/>
    <mergeCell ref="A12593:C12593"/>
    <mergeCell ref="A12594:C12594"/>
    <mergeCell ref="A12595:C12595"/>
    <mergeCell ref="A12596:C12596"/>
    <mergeCell ref="A12541:C12541"/>
    <mergeCell ref="A12542:C12542"/>
    <mergeCell ref="A12559:E12559"/>
    <mergeCell ref="A12560:E12560"/>
    <mergeCell ref="A12572:F12572"/>
    <mergeCell ref="A12573:F12573"/>
    <mergeCell ref="A12659:C12659"/>
    <mergeCell ref="A12660:C12660"/>
    <mergeCell ref="A12661:C12661"/>
    <mergeCell ref="A12662:C12662"/>
    <mergeCell ref="A12663:C12663"/>
    <mergeCell ref="A12664:C12664"/>
    <mergeCell ref="B12637:F12637"/>
    <mergeCell ref="A12654:C12654"/>
    <mergeCell ref="A12655:C12655"/>
    <mergeCell ref="A12656:C12656"/>
    <mergeCell ref="A12657:C12657"/>
    <mergeCell ref="A12658:C12658"/>
    <mergeCell ref="A12603:C12603"/>
    <mergeCell ref="A12620:E12620"/>
    <mergeCell ref="A12621:E12621"/>
    <mergeCell ref="A12633:F12633"/>
    <mergeCell ref="A12634:F12634"/>
    <mergeCell ref="A12635:F12635"/>
    <mergeCell ref="A12721:C12721"/>
    <mergeCell ref="A12722:C12722"/>
    <mergeCell ref="A12723:C12723"/>
    <mergeCell ref="A12724:C12724"/>
    <mergeCell ref="A12725:C12725"/>
    <mergeCell ref="A12742:E12742"/>
    <mergeCell ref="A12715:C12715"/>
    <mergeCell ref="A12716:C12716"/>
    <mergeCell ref="A12717:C12717"/>
    <mergeCell ref="A12718:C12718"/>
    <mergeCell ref="A12719:C12719"/>
    <mergeCell ref="A12720:C12720"/>
    <mergeCell ref="A12681:E12681"/>
    <mergeCell ref="A12682:E12682"/>
    <mergeCell ref="A12694:F12694"/>
    <mergeCell ref="A12695:F12695"/>
    <mergeCell ref="A12696:F12696"/>
    <mergeCell ref="B12698:F12698"/>
    <mergeCell ref="A12784:C12784"/>
    <mergeCell ref="A12785:C12785"/>
    <mergeCell ref="A12786:C12786"/>
    <mergeCell ref="A12787:C12787"/>
    <mergeCell ref="A12804:E12804"/>
    <mergeCell ref="A12805:E12805"/>
    <mergeCell ref="A12778:C12778"/>
    <mergeCell ref="A12779:C12779"/>
    <mergeCell ref="A12780:C12780"/>
    <mergeCell ref="A12781:C12781"/>
    <mergeCell ref="A12782:C12782"/>
    <mergeCell ref="A12783:C12783"/>
    <mergeCell ref="A12743:E12743"/>
    <mergeCell ref="A12756:F12756"/>
    <mergeCell ref="A12757:F12757"/>
    <mergeCell ref="A12758:F12758"/>
    <mergeCell ref="B12760:F12760"/>
    <mergeCell ref="A12777:C12777"/>
    <mergeCell ref="A12847:C12847"/>
    <mergeCell ref="A12848:C12848"/>
    <mergeCell ref="A12849:C12849"/>
    <mergeCell ref="A12866:E12866"/>
    <mergeCell ref="A12867:E12867"/>
    <mergeCell ref="A12880:F12880"/>
    <mergeCell ref="A12841:C12841"/>
    <mergeCell ref="A12842:C12842"/>
    <mergeCell ref="A12843:C12843"/>
    <mergeCell ref="A12844:C12844"/>
    <mergeCell ref="A12845:C12845"/>
    <mergeCell ref="A12846:C12846"/>
    <mergeCell ref="A12818:F12818"/>
    <mergeCell ref="A12819:F12819"/>
    <mergeCell ref="A12820:F12820"/>
    <mergeCell ref="B12822:F12822"/>
    <mergeCell ref="A12839:C12839"/>
    <mergeCell ref="A12840:C12840"/>
    <mergeCell ref="A12910:C12910"/>
    <mergeCell ref="A12911:C12911"/>
    <mergeCell ref="A12928:E12928"/>
    <mergeCell ref="A12929:E12929"/>
    <mergeCell ref="A12941:F12941"/>
    <mergeCell ref="A12942:F12942"/>
    <mergeCell ref="A12904:C12904"/>
    <mergeCell ref="A12905:C12905"/>
    <mergeCell ref="A12906:C12906"/>
    <mergeCell ref="A12907:C12907"/>
    <mergeCell ref="A12908:C12908"/>
    <mergeCell ref="A12909:C12909"/>
    <mergeCell ref="A12881:F12881"/>
    <mergeCell ref="A12882:F12882"/>
    <mergeCell ref="B12884:F12884"/>
    <mergeCell ref="A12901:C12901"/>
    <mergeCell ref="A12902:C12902"/>
    <mergeCell ref="A12903:C12903"/>
    <mergeCell ref="A12972:C12972"/>
    <mergeCell ref="A12989:E12989"/>
    <mergeCell ref="A12990:E12990"/>
    <mergeCell ref="A13002:F13002"/>
    <mergeCell ref="A13003:F13003"/>
    <mergeCell ref="A13004:F13004"/>
    <mergeCell ref="A12966:C12966"/>
    <mergeCell ref="A12967:C12967"/>
    <mergeCell ref="A12968:C12968"/>
    <mergeCell ref="A12969:C12969"/>
    <mergeCell ref="A12970:C12970"/>
    <mergeCell ref="A12971:C12971"/>
    <mergeCell ref="A12943:F12943"/>
    <mergeCell ref="B12945:F12945"/>
    <mergeCell ref="A12962:C12962"/>
    <mergeCell ref="A12963:C12963"/>
    <mergeCell ref="A12964:C12964"/>
    <mergeCell ref="A12965:C12965"/>
    <mergeCell ref="A13050:E13050"/>
    <mergeCell ref="A13051:E13051"/>
    <mergeCell ref="A13063:F13063"/>
    <mergeCell ref="A13064:F13064"/>
    <mergeCell ref="A13065:F13065"/>
    <mergeCell ref="B13067:F13067"/>
    <mergeCell ref="A13028:C13028"/>
    <mergeCell ref="A13029:C13029"/>
    <mergeCell ref="A13030:C13030"/>
    <mergeCell ref="A13031:C13031"/>
    <mergeCell ref="A13032:C13032"/>
    <mergeCell ref="A13033:C13033"/>
    <mergeCell ref="B13006:F13006"/>
    <mergeCell ref="A13023:C13023"/>
    <mergeCell ref="A13024:C13024"/>
    <mergeCell ref="A13025:C13025"/>
    <mergeCell ref="A13026:C13026"/>
    <mergeCell ref="A13027:C13027"/>
    <mergeCell ref="A13112:E13112"/>
    <mergeCell ref="A13124:F13124"/>
    <mergeCell ref="A13125:F13125"/>
    <mergeCell ref="A13126:F13126"/>
    <mergeCell ref="B13128:F13128"/>
    <mergeCell ref="A13145:C13145"/>
    <mergeCell ref="A13090:C13090"/>
    <mergeCell ref="A13091:C13091"/>
    <mergeCell ref="A13092:C13092"/>
    <mergeCell ref="A13093:C13093"/>
    <mergeCell ref="A13094:C13094"/>
    <mergeCell ref="A13111:E13111"/>
    <mergeCell ref="A13084:C13084"/>
    <mergeCell ref="A13085:C13085"/>
    <mergeCell ref="A13086:C13086"/>
    <mergeCell ref="A13087:C13087"/>
    <mergeCell ref="A13088:C13088"/>
    <mergeCell ref="A13089:C13089"/>
    <mergeCell ref="A13185:F13185"/>
    <mergeCell ref="A13186:F13186"/>
    <mergeCell ref="A13187:F13187"/>
    <mergeCell ref="B13189:F13189"/>
    <mergeCell ref="A13206:C13206"/>
    <mergeCell ref="A13207:C13207"/>
    <mergeCell ref="A13152:C13152"/>
    <mergeCell ref="A13153:C13153"/>
    <mergeCell ref="A13154:C13154"/>
    <mergeCell ref="A13155:C13155"/>
    <mergeCell ref="A13172:E13172"/>
    <mergeCell ref="A13173:E13173"/>
    <mergeCell ref="A13146:C13146"/>
    <mergeCell ref="A13147:C13147"/>
    <mergeCell ref="A13148:C13148"/>
    <mergeCell ref="A13149:C13149"/>
    <mergeCell ref="A13150:C13150"/>
    <mergeCell ref="A13151:C13151"/>
    <mergeCell ref="A13247:F13247"/>
    <mergeCell ref="A13248:F13248"/>
    <mergeCell ref="B13250:F13250"/>
    <mergeCell ref="A13267:C13267"/>
    <mergeCell ref="A13268:C13268"/>
    <mergeCell ref="A13269:C13269"/>
    <mergeCell ref="A13214:C13214"/>
    <mergeCell ref="A13215:C13215"/>
    <mergeCell ref="A13216:C13216"/>
    <mergeCell ref="A13233:E13233"/>
    <mergeCell ref="A13234:E13234"/>
    <mergeCell ref="A13246:F13246"/>
    <mergeCell ref="A13208:C13208"/>
    <mergeCell ref="A13209:C13209"/>
    <mergeCell ref="A13210:C13210"/>
    <mergeCell ref="A13211:C13211"/>
    <mergeCell ref="A13212:C13212"/>
    <mergeCell ref="A13213:C13213"/>
    <mergeCell ref="A13310:F13310"/>
    <mergeCell ref="B13312:F13312"/>
    <mergeCell ref="A13329:C13329"/>
    <mergeCell ref="A13330:C13330"/>
    <mergeCell ref="A13331:C13331"/>
    <mergeCell ref="A13332:C13332"/>
    <mergeCell ref="A13276:C13276"/>
    <mergeCell ref="A13277:C13277"/>
    <mergeCell ref="A13294:E13294"/>
    <mergeCell ref="A13295:E13295"/>
    <mergeCell ref="A13308:F13308"/>
    <mergeCell ref="A13309:F13309"/>
    <mergeCell ref="A13270:C13270"/>
    <mergeCell ref="A13271:C13271"/>
    <mergeCell ref="A13272:C13272"/>
    <mergeCell ref="A13273:C13273"/>
    <mergeCell ref="A13274:C13274"/>
    <mergeCell ref="A13275:C13275"/>
    <mergeCell ref="B13374:F13374"/>
    <mergeCell ref="A13391:C13391"/>
    <mergeCell ref="A13392:C13392"/>
    <mergeCell ref="A13393:C13393"/>
    <mergeCell ref="A13394:C13394"/>
    <mergeCell ref="A13395:C13395"/>
    <mergeCell ref="A13339:C13339"/>
    <mergeCell ref="A13356:E13356"/>
    <mergeCell ref="A13357:E13357"/>
    <mergeCell ref="A13370:F13370"/>
    <mergeCell ref="A13371:F13371"/>
    <mergeCell ref="A13372:F13372"/>
    <mergeCell ref="A13333:C13333"/>
    <mergeCell ref="A13334:C13334"/>
    <mergeCell ref="A13335:C13335"/>
    <mergeCell ref="A13336:C13336"/>
    <mergeCell ref="A13337:C13337"/>
    <mergeCell ref="A13338:C13338"/>
    <mergeCell ref="A13453:C13453"/>
    <mergeCell ref="A13454:C13454"/>
    <mergeCell ref="A13455:C13455"/>
    <mergeCell ref="A13456:C13456"/>
    <mergeCell ref="A13457:C13457"/>
    <mergeCell ref="A13458:C13458"/>
    <mergeCell ref="A13418:E13418"/>
    <mergeCell ref="A13419:E13419"/>
    <mergeCell ref="A13432:F13432"/>
    <mergeCell ref="A13433:F13433"/>
    <mergeCell ref="A13434:F13434"/>
    <mergeCell ref="B13436:F13436"/>
    <mergeCell ref="A13396:C13396"/>
    <mergeCell ref="A13397:C13397"/>
    <mergeCell ref="A13398:C13398"/>
    <mergeCell ref="A13399:C13399"/>
    <mergeCell ref="A13400:C13400"/>
    <mergeCell ref="A13401:C13401"/>
    <mergeCell ref="A13516:C13516"/>
    <mergeCell ref="A13517:C13517"/>
    <mergeCell ref="A13518:C13518"/>
    <mergeCell ref="A13519:C13519"/>
    <mergeCell ref="A13520:C13520"/>
    <mergeCell ref="A13521:C13521"/>
    <mergeCell ref="A13481:E13481"/>
    <mergeCell ref="A13494:F13494"/>
    <mergeCell ref="A13495:F13495"/>
    <mergeCell ref="A13496:F13496"/>
    <mergeCell ref="B13498:F13498"/>
    <mergeCell ref="A13515:C13515"/>
    <mergeCell ref="A13459:C13459"/>
    <mergeCell ref="A13460:C13460"/>
    <mergeCell ref="A13461:C13461"/>
    <mergeCell ref="A13462:C13462"/>
    <mergeCell ref="A13463:C13463"/>
    <mergeCell ref="A13480:E13480"/>
    <mergeCell ref="A13579:C13579"/>
    <mergeCell ref="A13580:C13580"/>
    <mergeCell ref="A13581:C13581"/>
    <mergeCell ref="A13582:C13582"/>
    <mergeCell ref="A13583:C13583"/>
    <mergeCell ref="A13584:C13584"/>
    <mergeCell ref="A13556:F13556"/>
    <mergeCell ref="A13557:F13557"/>
    <mergeCell ref="A13558:F13558"/>
    <mergeCell ref="B13560:F13560"/>
    <mergeCell ref="A13577:C13577"/>
    <mergeCell ref="A13578:C13578"/>
    <mergeCell ref="A13522:C13522"/>
    <mergeCell ref="A13523:C13523"/>
    <mergeCell ref="A13524:C13524"/>
    <mergeCell ref="A13525:C13525"/>
    <mergeCell ref="A13542:E13542"/>
    <mergeCell ref="A13543:E13543"/>
    <mergeCell ref="A13641:C13641"/>
    <mergeCell ref="A13642:C13642"/>
    <mergeCell ref="A13643:C13643"/>
    <mergeCell ref="A13644:C13644"/>
    <mergeCell ref="A13645:C13645"/>
    <mergeCell ref="A13646:C13646"/>
    <mergeCell ref="A13618:F13618"/>
    <mergeCell ref="A13619:F13619"/>
    <mergeCell ref="B13621:F13621"/>
    <mergeCell ref="A13638:C13638"/>
    <mergeCell ref="A13639:C13639"/>
    <mergeCell ref="A13640:C13640"/>
    <mergeCell ref="A13585:C13585"/>
    <mergeCell ref="A13586:C13586"/>
    <mergeCell ref="A13587:C13587"/>
    <mergeCell ref="A13604:E13604"/>
    <mergeCell ref="A13605:E13605"/>
    <mergeCell ref="A13617:F13617"/>
    <mergeCell ref="A13703:C13703"/>
    <mergeCell ref="A13704:C13704"/>
    <mergeCell ref="A13705:C13705"/>
    <mergeCell ref="A13706:C13706"/>
    <mergeCell ref="A13707:C13707"/>
    <mergeCell ref="A13708:C13708"/>
    <mergeCell ref="A13680:F13680"/>
    <mergeCell ref="B13682:F13682"/>
    <mergeCell ref="A13699:C13699"/>
    <mergeCell ref="A13700:C13700"/>
    <mergeCell ref="A13701:C13701"/>
    <mergeCell ref="A13702:C13702"/>
    <mergeCell ref="A13647:C13647"/>
    <mergeCell ref="A13648:C13648"/>
    <mergeCell ref="A13665:E13665"/>
    <mergeCell ref="A13666:E13666"/>
    <mergeCell ref="A13678:F13678"/>
    <mergeCell ref="A13679:F13679"/>
    <mergeCell ref="A13765:C13765"/>
    <mergeCell ref="A13766:C13766"/>
    <mergeCell ref="A13767:C13767"/>
    <mergeCell ref="A13768:C13768"/>
    <mergeCell ref="A13769:C13769"/>
    <mergeCell ref="A13770:C13770"/>
    <mergeCell ref="B13743:F13743"/>
    <mergeCell ref="A13760:C13760"/>
    <mergeCell ref="A13761:C13761"/>
    <mergeCell ref="A13762:C13762"/>
    <mergeCell ref="A13763:C13763"/>
    <mergeCell ref="A13764:C13764"/>
    <mergeCell ref="A13709:C13709"/>
    <mergeCell ref="A13726:E13726"/>
    <mergeCell ref="A13727:E13727"/>
    <mergeCell ref="A13739:F13739"/>
    <mergeCell ref="A13740:F13740"/>
    <mergeCell ref="A13741:F13741"/>
    <mergeCell ref="A13827:C13827"/>
    <mergeCell ref="A13828:C13828"/>
    <mergeCell ref="A13829:C13829"/>
    <mergeCell ref="A13830:C13830"/>
    <mergeCell ref="A13831:C13831"/>
    <mergeCell ref="A13848:E13848"/>
    <mergeCell ref="A13821:C13821"/>
    <mergeCell ref="A13822:C13822"/>
    <mergeCell ref="A13823:C13823"/>
    <mergeCell ref="A13824:C13824"/>
    <mergeCell ref="A13825:C13825"/>
    <mergeCell ref="A13826:C13826"/>
    <mergeCell ref="A13787:E13787"/>
    <mergeCell ref="A13788:E13788"/>
    <mergeCell ref="A13800:F13800"/>
    <mergeCell ref="A13801:F13801"/>
    <mergeCell ref="A13802:F13802"/>
    <mergeCell ref="B13804:F13804"/>
    <mergeCell ref="A13889:C13889"/>
    <mergeCell ref="A13890:C13890"/>
    <mergeCell ref="A13891:C13891"/>
    <mergeCell ref="A13892:C13892"/>
    <mergeCell ref="A13909:E13909"/>
    <mergeCell ref="A13910:E13910"/>
    <mergeCell ref="A13883:C13883"/>
    <mergeCell ref="A13884:C13884"/>
    <mergeCell ref="A13885:C13885"/>
    <mergeCell ref="A13886:C13886"/>
    <mergeCell ref="A13887:C13887"/>
    <mergeCell ref="A13888:C13888"/>
    <mergeCell ref="A13849:E13849"/>
    <mergeCell ref="A13861:F13861"/>
    <mergeCell ref="A13862:F13862"/>
    <mergeCell ref="A13863:F13863"/>
    <mergeCell ref="B13865:F13865"/>
    <mergeCell ref="A13882:C13882"/>
    <mergeCell ref="A13951:C13951"/>
    <mergeCell ref="A13952:C13952"/>
    <mergeCell ref="A13953:C13953"/>
    <mergeCell ref="A13970:E13970"/>
    <mergeCell ref="A13971:E13971"/>
    <mergeCell ref="A13983:F13983"/>
    <mergeCell ref="A13945:C13945"/>
    <mergeCell ref="A13946:C13946"/>
    <mergeCell ref="A13947:C13947"/>
    <mergeCell ref="A13948:C13948"/>
    <mergeCell ref="A13949:C13949"/>
    <mergeCell ref="A13950:C13950"/>
    <mergeCell ref="A13922:F13922"/>
    <mergeCell ref="A13923:F13923"/>
    <mergeCell ref="A13924:F13924"/>
    <mergeCell ref="B13926:F13926"/>
    <mergeCell ref="A13943:C13943"/>
    <mergeCell ref="A13944:C13944"/>
    <mergeCell ref="A14013:C14013"/>
    <mergeCell ref="A14014:C14014"/>
    <mergeCell ref="A14031:E14031"/>
    <mergeCell ref="A14032:E14032"/>
    <mergeCell ref="A14044:F14044"/>
    <mergeCell ref="A14045:F14045"/>
    <mergeCell ref="A14007:C14007"/>
    <mergeCell ref="A14008:C14008"/>
    <mergeCell ref="A14009:C14009"/>
    <mergeCell ref="A14010:C14010"/>
    <mergeCell ref="A14011:C14011"/>
    <mergeCell ref="A14012:C14012"/>
    <mergeCell ref="A13984:F13984"/>
    <mergeCell ref="A13985:F13985"/>
    <mergeCell ref="B13987:F13987"/>
    <mergeCell ref="A14004:C14004"/>
    <mergeCell ref="A14005:C14005"/>
    <mergeCell ref="A14006:C14006"/>
    <mergeCell ref="A14075:C14075"/>
    <mergeCell ref="A14092:E14092"/>
    <mergeCell ref="A14093:E14093"/>
    <mergeCell ref="A14105:F14105"/>
    <mergeCell ref="A14106:F14106"/>
    <mergeCell ref="A14107:F14107"/>
    <mergeCell ref="A14069:C14069"/>
    <mergeCell ref="A14070:C14070"/>
    <mergeCell ref="A14071:C14071"/>
    <mergeCell ref="A14072:C14072"/>
    <mergeCell ref="A14073:C14073"/>
    <mergeCell ref="A14074:C14074"/>
    <mergeCell ref="A14046:F14046"/>
    <mergeCell ref="B14048:F14048"/>
    <mergeCell ref="A14065:C14065"/>
    <mergeCell ref="A14066:C14066"/>
    <mergeCell ref="A14067:C14067"/>
    <mergeCell ref="A14068:C14068"/>
    <mergeCell ref="A14153:E14153"/>
    <mergeCell ref="A14154:E14154"/>
    <mergeCell ref="A14166:F14166"/>
    <mergeCell ref="A14167:F14167"/>
    <mergeCell ref="A14168:F14168"/>
    <mergeCell ref="B14170:F14170"/>
    <mergeCell ref="A14131:C14131"/>
    <mergeCell ref="A14132:C14132"/>
    <mergeCell ref="A14133:C14133"/>
    <mergeCell ref="A14134:C14134"/>
    <mergeCell ref="A14135:C14135"/>
    <mergeCell ref="A14136:C14136"/>
    <mergeCell ref="B14109:F14109"/>
    <mergeCell ref="A14126:C14126"/>
    <mergeCell ref="A14127:C14127"/>
    <mergeCell ref="A14128:C14128"/>
    <mergeCell ref="A14129:C14129"/>
    <mergeCell ref="A14130:C14130"/>
    <mergeCell ref="A14215:E14215"/>
    <mergeCell ref="A14227:F14227"/>
    <mergeCell ref="A14228:F14228"/>
    <mergeCell ref="A14229:F14229"/>
    <mergeCell ref="B14231:F14231"/>
    <mergeCell ref="A14248:C14248"/>
    <mergeCell ref="A14193:C14193"/>
    <mergeCell ref="A14194:C14194"/>
    <mergeCell ref="A14195:C14195"/>
    <mergeCell ref="A14196:C14196"/>
    <mergeCell ref="A14197:C14197"/>
    <mergeCell ref="A14214:E14214"/>
    <mergeCell ref="A14187:C14187"/>
    <mergeCell ref="A14188:C14188"/>
    <mergeCell ref="A14189:C14189"/>
    <mergeCell ref="A14190:C14190"/>
    <mergeCell ref="A14191:C14191"/>
    <mergeCell ref="A14192:C14192"/>
    <mergeCell ref="A14288:F14288"/>
    <mergeCell ref="A14289:F14289"/>
    <mergeCell ref="A14290:F14290"/>
    <mergeCell ref="B14292:F14292"/>
    <mergeCell ref="A14309:C14309"/>
    <mergeCell ref="A14310:C14310"/>
    <mergeCell ref="A14255:C14255"/>
    <mergeCell ref="A14256:C14256"/>
    <mergeCell ref="A14257:C14257"/>
    <mergeCell ref="A14258:C14258"/>
    <mergeCell ref="A14275:E14275"/>
    <mergeCell ref="A14276:E14276"/>
    <mergeCell ref="A14249:C14249"/>
    <mergeCell ref="A14250:C14250"/>
    <mergeCell ref="A14251:C14251"/>
    <mergeCell ref="A14252:C14252"/>
    <mergeCell ref="A14253:C14253"/>
    <mergeCell ref="A14254:C14254"/>
    <mergeCell ref="A14350:F14350"/>
    <mergeCell ref="A14351:F14351"/>
    <mergeCell ref="B14353:F14353"/>
    <mergeCell ref="A14370:C14370"/>
    <mergeCell ref="A14371:C14371"/>
    <mergeCell ref="A14372:C14372"/>
    <mergeCell ref="A14317:C14317"/>
    <mergeCell ref="A14318:C14318"/>
    <mergeCell ref="A14319:C14319"/>
    <mergeCell ref="A14336:E14336"/>
    <mergeCell ref="A14337:E14337"/>
    <mergeCell ref="A14349:F14349"/>
    <mergeCell ref="A14311:C14311"/>
    <mergeCell ref="A14312:C14312"/>
    <mergeCell ref="A14313:C14313"/>
    <mergeCell ref="A14314:C14314"/>
    <mergeCell ref="A14315:C14315"/>
    <mergeCell ref="A14316:C14316"/>
    <mergeCell ref="A14411:F14411"/>
    <mergeCell ref="B14413:F14413"/>
    <mergeCell ref="A14430:C14430"/>
    <mergeCell ref="A14431:C14431"/>
    <mergeCell ref="A14432:C14432"/>
    <mergeCell ref="A14433:C14433"/>
    <mergeCell ref="A14379:C14379"/>
    <mergeCell ref="A14380:C14380"/>
    <mergeCell ref="A14397:E14397"/>
    <mergeCell ref="A14398:E14398"/>
    <mergeCell ref="A14409:F14409"/>
    <mergeCell ref="A14410:F14410"/>
    <mergeCell ref="A14373:C14373"/>
    <mergeCell ref="A14374:C14374"/>
    <mergeCell ref="A14375:C14375"/>
    <mergeCell ref="A14376:C14376"/>
    <mergeCell ref="A14377:C14377"/>
    <mergeCell ref="A14378:C14378"/>
    <mergeCell ref="B14474:F14474"/>
    <mergeCell ref="A14491:C14491"/>
    <mergeCell ref="A14492:C14492"/>
    <mergeCell ref="A14493:C14493"/>
    <mergeCell ref="A14494:C14494"/>
    <mergeCell ref="A14495:C14495"/>
    <mergeCell ref="A14440:C14440"/>
    <mergeCell ref="A14457:E14457"/>
    <mergeCell ref="A14458:E14458"/>
    <mergeCell ref="A14470:F14470"/>
    <mergeCell ref="A14471:F14471"/>
    <mergeCell ref="A14472:F14472"/>
    <mergeCell ref="A14434:C14434"/>
    <mergeCell ref="A14435:C14435"/>
    <mergeCell ref="A14436:C14436"/>
    <mergeCell ref="A14437:C14437"/>
    <mergeCell ref="A14438:C14438"/>
    <mergeCell ref="A14439:C14439"/>
    <mergeCell ref="A14552:C14552"/>
    <mergeCell ref="A14553:C14553"/>
    <mergeCell ref="A14554:C14554"/>
    <mergeCell ref="A14555:C14555"/>
    <mergeCell ref="A14556:C14556"/>
    <mergeCell ref="A14557:C14557"/>
    <mergeCell ref="A14518:E14518"/>
    <mergeCell ref="A14519:E14519"/>
    <mergeCell ref="A14531:F14531"/>
    <mergeCell ref="A14532:F14532"/>
    <mergeCell ref="A14533:F14533"/>
    <mergeCell ref="B14535:F14535"/>
    <mergeCell ref="A14496:C14496"/>
    <mergeCell ref="A14497:C14497"/>
    <mergeCell ref="A14498:C14498"/>
    <mergeCell ref="A14499:C14499"/>
    <mergeCell ref="A14500:C14500"/>
    <mergeCell ref="A14501:C14501"/>
    <mergeCell ref="A14614:C14614"/>
    <mergeCell ref="A14615:C14615"/>
    <mergeCell ref="A14616:C14616"/>
    <mergeCell ref="A14617:C14617"/>
    <mergeCell ref="A14618:C14618"/>
    <mergeCell ref="A14619:C14619"/>
    <mergeCell ref="A14580:E14580"/>
    <mergeCell ref="A14592:F14592"/>
    <mergeCell ref="A14593:F14593"/>
    <mergeCell ref="A14594:F14594"/>
    <mergeCell ref="B14596:F14596"/>
    <mergeCell ref="A14613:C14613"/>
    <mergeCell ref="A14558:C14558"/>
    <mergeCell ref="A14559:C14559"/>
    <mergeCell ref="A14560:C14560"/>
    <mergeCell ref="A14561:C14561"/>
    <mergeCell ref="A14562:C14562"/>
    <mergeCell ref="A14579:E14579"/>
    <mergeCell ref="A14676:C14676"/>
    <mergeCell ref="A14677:C14677"/>
    <mergeCell ref="A14678:C14678"/>
    <mergeCell ref="A14679:C14679"/>
    <mergeCell ref="A14680:C14680"/>
    <mergeCell ref="A14681:C14681"/>
    <mergeCell ref="A14653:F14653"/>
    <mergeCell ref="A14654:F14654"/>
    <mergeCell ref="A14655:F14655"/>
    <mergeCell ref="B14657:F14657"/>
    <mergeCell ref="A14674:C14674"/>
    <mergeCell ref="A14675:C14675"/>
    <mergeCell ref="A14620:C14620"/>
    <mergeCell ref="A14621:C14621"/>
    <mergeCell ref="A14622:C14622"/>
    <mergeCell ref="A14623:C14623"/>
    <mergeCell ref="A14640:E14640"/>
    <mergeCell ref="A14641:E14641"/>
    <mergeCell ref="A14738:C14738"/>
    <mergeCell ref="A14739:C14739"/>
    <mergeCell ref="A14740:C14740"/>
    <mergeCell ref="A14741:C14741"/>
    <mergeCell ref="A14742:C14742"/>
    <mergeCell ref="A14743:C14743"/>
    <mergeCell ref="A14715:F14715"/>
    <mergeCell ref="A14716:F14716"/>
    <mergeCell ref="B14718:F14718"/>
    <mergeCell ref="A14735:C14735"/>
    <mergeCell ref="A14736:C14736"/>
    <mergeCell ref="A14737:C14737"/>
    <mergeCell ref="A14682:C14682"/>
    <mergeCell ref="A14683:C14683"/>
    <mergeCell ref="A14684:C14684"/>
    <mergeCell ref="A14701:E14701"/>
    <mergeCell ref="A14702:E14702"/>
    <mergeCell ref="A14714:F14714"/>
    <mergeCell ref="A14801:C14801"/>
    <mergeCell ref="A14802:C14802"/>
    <mergeCell ref="A14803:C14803"/>
    <mergeCell ref="A14804:C14804"/>
    <mergeCell ref="A14805:C14805"/>
    <mergeCell ref="A14777:F14777"/>
    <mergeCell ref="B14779:F14779"/>
    <mergeCell ref="A14807:C14807"/>
    <mergeCell ref="A14808:C14808"/>
    <mergeCell ref="A14809:C14809"/>
    <mergeCell ref="A14810:C14810"/>
    <mergeCell ref="A14811:C14811"/>
    <mergeCell ref="A14830:E14830"/>
    <mergeCell ref="A14831:E14831"/>
    <mergeCell ref="A14744:C14744"/>
    <mergeCell ref="A14745:C14745"/>
    <mergeCell ref="A14762:E14762"/>
    <mergeCell ref="A14763:E14763"/>
    <mergeCell ref="A14775:F14775"/>
    <mergeCell ref="A14776:F14776"/>
    <mergeCell ref="A14862:C14862"/>
    <mergeCell ref="A14863:C14863"/>
    <mergeCell ref="A14864:C14864"/>
    <mergeCell ref="A14865:C14865"/>
    <mergeCell ref="A14866:C14866"/>
    <mergeCell ref="A14915:C14915"/>
    <mergeCell ref="A14916:C14916"/>
    <mergeCell ref="B14841:F14841"/>
    <mergeCell ref="A14857:C14857"/>
    <mergeCell ref="A14858:C14858"/>
    <mergeCell ref="A14859:C14859"/>
    <mergeCell ref="A14860:C14860"/>
    <mergeCell ref="A14861:C14861"/>
    <mergeCell ref="A14883:E14883"/>
    <mergeCell ref="A14806:C14806"/>
    <mergeCell ref="A14837:F14837"/>
    <mergeCell ref="A14838:F14838"/>
    <mergeCell ref="A14839:F14839"/>
    <mergeCell ref="A14951:F14951"/>
    <mergeCell ref="A14952:F14952"/>
    <mergeCell ref="A14953:F14953"/>
    <mergeCell ref="B14955:F14955"/>
    <mergeCell ref="A14974:C14974"/>
    <mergeCell ref="A14923:C14923"/>
    <mergeCell ref="A14924:C14924"/>
    <mergeCell ref="A14917:C14917"/>
    <mergeCell ref="A14918:C14918"/>
    <mergeCell ref="A14919:C14919"/>
    <mergeCell ref="A14920:C14920"/>
    <mergeCell ref="A14921:C14921"/>
    <mergeCell ref="A14922:C14922"/>
    <mergeCell ref="A14884:E14884"/>
    <mergeCell ref="A14897:F14897"/>
    <mergeCell ref="A14898:F14898"/>
    <mergeCell ref="A14899:F14899"/>
    <mergeCell ref="B14901:F14901"/>
    <mergeCell ref="A15035:C15035"/>
    <mergeCell ref="A15036:C15036"/>
    <mergeCell ref="A15037:C15037"/>
    <mergeCell ref="A15038:C15038"/>
    <mergeCell ref="A15039:C15039"/>
    <mergeCell ref="A15040:C15040"/>
    <mergeCell ref="A15014:F15014"/>
    <mergeCell ref="A15015:F15015"/>
    <mergeCell ref="A15016:F15016"/>
    <mergeCell ref="B15018:F15018"/>
    <mergeCell ref="A14981:C14981"/>
    <mergeCell ref="A14982:C14982"/>
    <mergeCell ref="A14983:C14983"/>
    <mergeCell ref="A14984:C14984"/>
    <mergeCell ref="A15001:E15001"/>
    <mergeCell ref="A15002:E15002"/>
    <mergeCell ref="A14975:C14975"/>
    <mergeCell ref="A14976:C14976"/>
    <mergeCell ref="A14977:C14977"/>
    <mergeCell ref="A14978:C14978"/>
    <mergeCell ref="A14979:C14979"/>
    <mergeCell ref="A14980:C14980"/>
    <mergeCell ref="A15101:C15101"/>
    <mergeCell ref="A15102:C15102"/>
    <mergeCell ref="A15120:E15120"/>
    <mergeCell ref="A15133:F15133"/>
    <mergeCell ref="A15134:F15134"/>
    <mergeCell ref="A15095:C15095"/>
    <mergeCell ref="A15096:C15096"/>
    <mergeCell ref="A15097:C15097"/>
    <mergeCell ref="A15098:C15098"/>
    <mergeCell ref="A15099:C15099"/>
    <mergeCell ref="A15100:C15100"/>
    <mergeCell ref="A15074:F15074"/>
    <mergeCell ref="A15075:F15075"/>
    <mergeCell ref="B15077:F15077"/>
    <mergeCell ref="A15094:C15094"/>
    <mergeCell ref="A15041:C15041"/>
    <mergeCell ref="A15042:C15042"/>
    <mergeCell ref="A15043:C15043"/>
    <mergeCell ref="A15061:E15061"/>
    <mergeCell ref="A15073:F15073"/>
    <mergeCell ref="A15165:C15165"/>
    <mergeCell ref="A15182:E15182"/>
    <mergeCell ref="A15183:E15183"/>
    <mergeCell ref="A15195:F15195"/>
    <mergeCell ref="A15196:F15196"/>
    <mergeCell ref="A15197:F15197"/>
    <mergeCell ref="A15159:C15159"/>
    <mergeCell ref="A15160:C15160"/>
    <mergeCell ref="A15161:C15161"/>
    <mergeCell ref="A15162:C15162"/>
    <mergeCell ref="A15163:C15163"/>
    <mergeCell ref="A15164:C15164"/>
    <mergeCell ref="A15135:F15135"/>
    <mergeCell ref="B15137:F15137"/>
    <mergeCell ref="A15155:C15155"/>
    <mergeCell ref="A15156:C15156"/>
    <mergeCell ref="A15157:C15157"/>
    <mergeCell ref="A15158:C15158"/>
    <mergeCell ref="A15247:E15247"/>
    <mergeCell ref="A15248:E15248"/>
    <mergeCell ref="A15261:F15261"/>
    <mergeCell ref="A15262:F15262"/>
    <mergeCell ref="A15263:F15263"/>
    <mergeCell ref="B15265:F15265"/>
    <mergeCell ref="A15225:C15225"/>
    <mergeCell ref="A15226:C15226"/>
    <mergeCell ref="A15227:C15227"/>
    <mergeCell ref="A15228:C15228"/>
    <mergeCell ref="A15229:C15229"/>
    <mergeCell ref="A15230:C15230"/>
    <mergeCell ref="B15199:F15199"/>
    <mergeCell ref="A15220:C15220"/>
    <mergeCell ref="A15221:C15221"/>
    <mergeCell ref="A15222:C15222"/>
    <mergeCell ref="A15223:C15223"/>
    <mergeCell ref="A15224:C15224"/>
    <mergeCell ref="B15319:F15319"/>
    <mergeCell ref="A15334:C15334"/>
    <mergeCell ref="A15335:C15335"/>
    <mergeCell ref="A15336:C15336"/>
    <mergeCell ref="A15337:C15337"/>
    <mergeCell ref="A15338:C15338"/>
    <mergeCell ref="A15302:E15302"/>
    <mergeCell ref="A15303:E15303"/>
    <mergeCell ref="A15304:E15304"/>
    <mergeCell ref="A15315:F15315"/>
    <mergeCell ref="A15316:F15316"/>
    <mergeCell ref="A15317:F15317"/>
    <mergeCell ref="A15280:C15280"/>
    <mergeCell ref="A15281:C15281"/>
    <mergeCell ref="A15282:C15282"/>
    <mergeCell ref="A15283:C15283"/>
    <mergeCell ref="A15284:C15284"/>
    <mergeCell ref="A15285:C15285"/>
    <mergeCell ref="A15392:C15392"/>
    <mergeCell ref="A15393:C15393"/>
    <mergeCell ref="A15410:E15410"/>
    <mergeCell ref="A15411:E15411"/>
    <mergeCell ref="A15412:E15412"/>
    <mergeCell ref="A15423:F15423"/>
    <mergeCell ref="A15371:F15371"/>
    <mergeCell ref="B15373:F15373"/>
    <mergeCell ref="A15388:C15388"/>
    <mergeCell ref="A15389:C15389"/>
    <mergeCell ref="A15390:C15390"/>
    <mergeCell ref="A15391:C15391"/>
    <mergeCell ref="A15339:C15339"/>
    <mergeCell ref="A15356:E15356"/>
    <mergeCell ref="A15357:E15357"/>
    <mergeCell ref="A15358:E15358"/>
    <mergeCell ref="A15369:F15369"/>
    <mergeCell ref="A15370:F15370"/>
    <mergeCell ref="A15476:F15476"/>
    <mergeCell ref="A15477:F15477"/>
    <mergeCell ref="A15478:F15478"/>
    <mergeCell ref="B15480:F15480"/>
    <mergeCell ref="A15496:C15496"/>
    <mergeCell ref="A15497:C15497"/>
    <mergeCell ref="A15444:C15444"/>
    <mergeCell ref="A15445:C15445"/>
    <mergeCell ref="A15446:C15446"/>
    <mergeCell ref="A15449:C15449"/>
    <mergeCell ref="A15450:C15450"/>
    <mergeCell ref="A15467:E15467"/>
    <mergeCell ref="A15468:E15468"/>
    <mergeCell ref="A15469:E15469"/>
    <mergeCell ref="A15424:F15424"/>
    <mergeCell ref="A15425:F15425"/>
    <mergeCell ref="B15427:F15427"/>
    <mergeCell ref="A15442:C15442"/>
    <mergeCell ref="A15443:C15443"/>
    <mergeCell ref="B15539:F15539"/>
    <mergeCell ref="A15558:C15558"/>
    <mergeCell ref="A15559:C15559"/>
    <mergeCell ref="A15560:C15560"/>
    <mergeCell ref="A15561:C15561"/>
    <mergeCell ref="A15562:C15562"/>
    <mergeCell ref="A15522:E15522"/>
    <mergeCell ref="A15523:E15523"/>
    <mergeCell ref="A15524:E15524"/>
    <mergeCell ref="A15535:F15535"/>
    <mergeCell ref="A15536:F15536"/>
    <mergeCell ref="A15537:F15537"/>
    <mergeCell ref="A15498:C15498"/>
    <mergeCell ref="A15499:C15499"/>
    <mergeCell ref="A15500:C15500"/>
    <mergeCell ref="A15501:C15501"/>
    <mergeCell ref="A15502:C15502"/>
    <mergeCell ref="A15505:C15505"/>
    <mergeCell ref="A15622:C15622"/>
    <mergeCell ref="A15623:C15623"/>
    <mergeCell ref="A15624:C15624"/>
    <mergeCell ref="A15625:C15625"/>
    <mergeCell ref="A15626:C15626"/>
    <mergeCell ref="A15627:C15627"/>
    <mergeCell ref="A15585:E15585"/>
    <mergeCell ref="A15586:E15586"/>
    <mergeCell ref="A15599:F15599"/>
    <mergeCell ref="A15600:F15600"/>
    <mergeCell ref="A15601:F15601"/>
    <mergeCell ref="B15603:F15603"/>
    <mergeCell ref="A15563:C15563"/>
    <mergeCell ref="A15564:C15564"/>
    <mergeCell ref="A15565:C15565"/>
    <mergeCell ref="A15566:C15566"/>
    <mergeCell ref="A15567:C15567"/>
    <mergeCell ref="A15568:C15568"/>
    <mergeCell ref="A15687:C15687"/>
    <mergeCell ref="A15688:C15688"/>
    <mergeCell ref="A15689:C15689"/>
    <mergeCell ref="A15690:C15690"/>
    <mergeCell ref="A15691:C15691"/>
    <mergeCell ref="A15692:C15692"/>
    <mergeCell ref="A15650:E15650"/>
    <mergeCell ref="A15663:F15663"/>
    <mergeCell ref="A15664:F15664"/>
    <mergeCell ref="A15665:F15665"/>
    <mergeCell ref="B15667:F15667"/>
    <mergeCell ref="A15686:C15686"/>
    <mergeCell ref="A15628:C15628"/>
    <mergeCell ref="A15629:C15629"/>
    <mergeCell ref="A15630:C15630"/>
    <mergeCell ref="A15631:C15631"/>
    <mergeCell ref="A15632:C15632"/>
    <mergeCell ref="A15649:E15649"/>
    <mergeCell ref="A15751:C15751"/>
    <mergeCell ref="A15752:C15752"/>
    <mergeCell ref="A15753:C15753"/>
    <mergeCell ref="A15754:C15754"/>
    <mergeCell ref="A15755:C15755"/>
    <mergeCell ref="A15756:C15756"/>
    <mergeCell ref="A15726:F15726"/>
    <mergeCell ref="A15727:F15727"/>
    <mergeCell ref="A15728:F15728"/>
    <mergeCell ref="B15730:F15730"/>
    <mergeCell ref="A15749:C15749"/>
    <mergeCell ref="A15750:C15750"/>
    <mergeCell ref="A15693:C15693"/>
    <mergeCell ref="A15694:C15694"/>
    <mergeCell ref="A15695:C15695"/>
    <mergeCell ref="A15696:C15696"/>
    <mergeCell ref="A15713:E15713"/>
    <mergeCell ref="A15714:E15714"/>
    <mergeCell ref="A15815:C15815"/>
    <mergeCell ref="A15816:C15816"/>
    <mergeCell ref="A15817:C15817"/>
    <mergeCell ref="A15818:C15818"/>
    <mergeCell ref="A15819:C15819"/>
    <mergeCell ref="A15820:C15820"/>
    <mergeCell ref="A15790:F15790"/>
    <mergeCell ref="A15791:F15791"/>
    <mergeCell ref="B15793:F15793"/>
    <mergeCell ref="A15812:C15812"/>
    <mergeCell ref="A15813:C15813"/>
    <mergeCell ref="A15814:C15814"/>
    <mergeCell ref="A15757:C15757"/>
    <mergeCell ref="A15758:C15758"/>
    <mergeCell ref="A15759:C15759"/>
    <mergeCell ref="A15776:E15776"/>
    <mergeCell ref="A15777:E15777"/>
    <mergeCell ref="A15789:F15789"/>
    <mergeCell ref="A15879:C15879"/>
    <mergeCell ref="A15880:C15880"/>
    <mergeCell ref="A15881:C15881"/>
    <mergeCell ref="A15882:C15882"/>
    <mergeCell ref="A15883:C15883"/>
    <mergeCell ref="A15884:C15884"/>
    <mergeCell ref="A15854:F15854"/>
    <mergeCell ref="B15856:F15856"/>
    <mergeCell ref="A15875:C15875"/>
    <mergeCell ref="A15876:C15876"/>
    <mergeCell ref="A15877:C15877"/>
    <mergeCell ref="A15878:C15878"/>
    <mergeCell ref="A15821:C15821"/>
    <mergeCell ref="A15822:C15822"/>
    <mergeCell ref="A15839:E15839"/>
    <mergeCell ref="A15840:E15840"/>
    <mergeCell ref="A15852:F15852"/>
    <mergeCell ref="A15853:F15853"/>
    <mergeCell ref="A15943:C15943"/>
    <mergeCell ref="A15944:C15944"/>
    <mergeCell ref="A15945:C15945"/>
    <mergeCell ref="A15946:C15946"/>
    <mergeCell ref="A15947:C15947"/>
    <mergeCell ref="A15948:C15948"/>
    <mergeCell ref="B15919:F15919"/>
    <mergeCell ref="A15938:C15938"/>
    <mergeCell ref="A15939:C15939"/>
    <mergeCell ref="A15940:C15940"/>
    <mergeCell ref="A15941:C15941"/>
    <mergeCell ref="A15942:C15942"/>
    <mergeCell ref="A15885:C15885"/>
    <mergeCell ref="A15902:E15902"/>
    <mergeCell ref="A15903:E15903"/>
    <mergeCell ref="A15915:F15915"/>
    <mergeCell ref="A15916:F15916"/>
    <mergeCell ref="A15917:F15917"/>
    <mergeCell ref="A16007:C16007"/>
    <mergeCell ref="A16008:C16008"/>
    <mergeCell ref="A16009:C16009"/>
    <mergeCell ref="A16010:C16010"/>
    <mergeCell ref="A16011:C16011"/>
    <mergeCell ref="A16028:E16028"/>
    <mergeCell ref="A16001:C16001"/>
    <mergeCell ref="A16002:C16002"/>
    <mergeCell ref="A16003:C16003"/>
    <mergeCell ref="A16004:C16004"/>
    <mergeCell ref="A16005:C16005"/>
    <mergeCell ref="A16006:C16006"/>
    <mergeCell ref="A15965:E15965"/>
    <mergeCell ref="A15966:E15966"/>
    <mergeCell ref="A15978:F15978"/>
    <mergeCell ref="A15979:F15979"/>
    <mergeCell ref="A15980:F15980"/>
    <mergeCell ref="B15982:F15982"/>
    <mergeCell ref="A16071:C16071"/>
    <mergeCell ref="A16072:C16072"/>
    <mergeCell ref="A16073:C16073"/>
    <mergeCell ref="A16074:C16074"/>
    <mergeCell ref="A16091:E16091"/>
    <mergeCell ref="A16092:E16092"/>
    <mergeCell ref="A16065:C16065"/>
    <mergeCell ref="A16066:C16066"/>
    <mergeCell ref="A16067:C16067"/>
    <mergeCell ref="A16068:C16068"/>
    <mergeCell ref="A16069:C16069"/>
    <mergeCell ref="A16070:C16070"/>
    <mergeCell ref="A16029:E16029"/>
    <mergeCell ref="A16041:F16041"/>
    <mergeCell ref="A16042:F16042"/>
    <mergeCell ref="A16043:F16043"/>
    <mergeCell ref="B16045:F16045"/>
    <mergeCell ref="A16064:C16064"/>
    <mergeCell ref="A16135:C16135"/>
    <mergeCell ref="A16136:C16136"/>
    <mergeCell ref="A16137:C16137"/>
    <mergeCell ref="A16154:E16154"/>
    <mergeCell ref="A16155:E16155"/>
    <mergeCell ref="A16167:F16167"/>
    <mergeCell ref="A16129:C16129"/>
    <mergeCell ref="A16130:C16130"/>
    <mergeCell ref="A16131:C16131"/>
    <mergeCell ref="A16132:C16132"/>
    <mergeCell ref="A16133:C16133"/>
    <mergeCell ref="A16134:C16134"/>
    <mergeCell ref="A16104:F16104"/>
    <mergeCell ref="A16105:F16105"/>
    <mergeCell ref="A16106:F16106"/>
    <mergeCell ref="B16108:F16108"/>
    <mergeCell ref="A16127:C16127"/>
    <mergeCell ref="A16128:C16128"/>
    <mergeCell ref="A16202:C16202"/>
    <mergeCell ref="A16203:C16203"/>
    <mergeCell ref="A16220:E16220"/>
    <mergeCell ref="A16221:E16221"/>
    <mergeCell ref="A16233:F16233"/>
    <mergeCell ref="A16234:F16234"/>
    <mergeCell ref="A16196:C16196"/>
    <mergeCell ref="A16197:C16197"/>
    <mergeCell ref="A16198:C16198"/>
    <mergeCell ref="A16199:C16199"/>
    <mergeCell ref="A16200:C16200"/>
    <mergeCell ref="A16201:C16201"/>
    <mergeCell ref="A16168:F16168"/>
    <mergeCell ref="A16169:F16169"/>
    <mergeCell ref="B16171:F16171"/>
    <mergeCell ref="A16193:C16193"/>
    <mergeCell ref="A16194:C16194"/>
    <mergeCell ref="A16195:C16195"/>
    <mergeCell ref="A16268:C16268"/>
    <mergeCell ref="A16285:E16285"/>
    <mergeCell ref="A16286:E16286"/>
    <mergeCell ref="A16298:F16298"/>
    <mergeCell ref="A16299:F16299"/>
    <mergeCell ref="A16300:F16300"/>
    <mergeCell ref="A16262:C16262"/>
    <mergeCell ref="A16263:C16263"/>
    <mergeCell ref="A16264:C16264"/>
    <mergeCell ref="A16265:C16265"/>
    <mergeCell ref="A16266:C16266"/>
    <mergeCell ref="A16267:C16267"/>
    <mergeCell ref="A16235:F16235"/>
    <mergeCell ref="B16237:F16237"/>
    <mergeCell ref="A16258:C16258"/>
    <mergeCell ref="A16259:C16259"/>
    <mergeCell ref="A16260:C16260"/>
    <mergeCell ref="A16261:C16261"/>
    <mergeCell ref="A16351:E16351"/>
    <mergeCell ref="A16352:E16352"/>
    <mergeCell ref="A16364:F16364"/>
    <mergeCell ref="A16365:F16365"/>
    <mergeCell ref="A16366:F16366"/>
    <mergeCell ref="B16368:F16368"/>
    <mergeCell ref="A16329:C16329"/>
    <mergeCell ref="A16330:C16330"/>
    <mergeCell ref="A16331:C16331"/>
    <mergeCell ref="A16332:C16332"/>
    <mergeCell ref="A16333:C16333"/>
    <mergeCell ref="A16334:C16334"/>
    <mergeCell ref="B16302:F16302"/>
    <mergeCell ref="A16324:C16324"/>
    <mergeCell ref="A16325:C16325"/>
    <mergeCell ref="A16326:C16326"/>
    <mergeCell ref="A16327:C16327"/>
    <mergeCell ref="A16328:C16328"/>
    <mergeCell ref="A16418:E16418"/>
    <mergeCell ref="A16430:F16430"/>
    <mergeCell ref="A16431:F16431"/>
    <mergeCell ref="A16432:F16432"/>
    <mergeCell ref="B16434:F16434"/>
    <mergeCell ref="A16454:C16454"/>
    <mergeCell ref="A16396:C16396"/>
    <mergeCell ref="A16397:C16397"/>
    <mergeCell ref="A16398:C16398"/>
    <mergeCell ref="A16399:C16399"/>
    <mergeCell ref="A16400:C16400"/>
    <mergeCell ref="A16417:E16417"/>
    <mergeCell ref="A16390:C16390"/>
    <mergeCell ref="A16391:C16391"/>
    <mergeCell ref="A16392:C16392"/>
    <mergeCell ref="A16393:C16393"/>
    <mergeCell ref="A16394:C16394"/>
    <mergeCell ref="A16395:C16395"/>
    <mergeCell ref="A16494:F16494"/>
    <mergeCell ref="A16495:F16495"/>
    <mergeCell ref="A16496:F16496"/>
    <mergeCell ref="B16498:F16498"/>
    <mergeCell ref="A16517:C16517"/>
    <mergeCell ref="A16518:C16518"/>
    <mergeCell ref="A16461:C16461"/>
    <mergeCell ref="A16462:C16462"/>
    <mergeCell ref="A16463:C16463"/>
    <mergeCell ref="A16464:C16464"/>
    <mergeCell ref="A16481:E16481"/>
    <mergeCell ref="A16482:E16482"/>
    <mergeCell ref="A16455:C16455"/>
    <mergeCell ref="A16456:C16456"/>
    <mergeCell ref="A16457:C16457"/>
    <mergeCell ref="A16458:C16458"/>
    <mergeCell ref="A16459:C16459"/>
    <mergeCell ref="A16460:C16460"/>
    <mergeCell ref="A16558:F16558"/>
    <mergeCell ref="A16559:F16559"/>
    <mergeCell ref="B16561:F16561"/>
    <mergeCell ref="A16580:C16580"/>
    <mergeCell ref="A16581:C16581"/>
    <mergeCell ref="A16582:C16582"/>
    <mergeCell ref="A16525:C16525"/>
    <mergeCell ref="A16526:C16526"/>
    <mergeCell ref="A16527:C16527"/>
    <mergeCell ref="A16544:E16544"/>
    <mergeCell ref="A16545:E16545"/>
    <mergeCell ref="A16557:F16557"/>
    <mergeCell ref="A16519:C16519"/>
    <mergeCell ref="A16520:C16520"/>
    <mergeCell ref="A16521:C16521"/>
    <mergeCell ref="A16522:C16522"/>
    <mergeCell ref="A16523:C16523"/>
    <mergeCell ref="A16524:C16524"/>
    <mergeCell ref="A16622:F16622"/>
    <mergeCell ref="B16624:F16624"/>
    <mergeCell ref="A16643:C16643"/>
    <mergeCell ref="A16644:C16644"/>
    <mergeCell ref="A16645:C16645"/>
    <mergeCell ref="A16646:C16646"/>
    <mergeCell ref="A16589:C16589"/>
    <mergeCell ref="A16590:C16590"/>
    <mergeCell ref="A16607:E16607"/>
    <mergeCell ref="A16608:E16608"/>
    <mergeCell ref="A16620:F16620"/>
    <mergeCell ref="A16621:F16621"/>
    <mergeCell ref="A16583:C16583"/>
    <mergeCell ref="A16584:C16584"/>
    <mergeCell ref="A16585:C16585"/>
    <mergeCell ref="A16586:C16586"/>
    <mergeCell ref="A16587:C16587"/>
    <mergeCell ref="A16588:C16588"/>
    <mergeCell ref="B16687:F16687"/>
    <mergeCell ref="A16706:C16706"/>
    <mergeCell ref="A16707:C16707"/>
    <mergeCell ref="A16708:C16708"/>
    <mergeCell ref="A16709:C16709"/>
    <mergeCell ref="A16710:C16710"/>
    <mergeCell ref="A16653:C16653"/>
    <mergeCell ref="A16670:E16670"/>
    <mergeCell ref="A16671:E16671"/>
    <mergeCell ref="A16683:F16683"/>
    <mergeCell ref="A16684:F16684"/>
    <mergeCell ref="A16685:F16685"/>
    <mergeCell ref="A16647:C16647"/>
    <mergeCell ref="A16648:C16648"/>
    <mergeCell ref="A16649:C16649"/>
    <mergeCell ref="A16650:C16650"/>
    <mergeCell ref="A16651:C16651"/>
    <mergeCell ref="A16652:C16652"/>
    <mergeCell ref="A16769:C16769"/>
    <mergeCell ref="A16770:C16770"/>
    <mergeCell ref="A16771:C16771"/>
    <mergeCell ref="A16772:C16772"/>
    <mergeCell ref="A16773:C16773"/>
    <mergeCell ref="A16774:C16774"/>
    <mergeCell ref="A16733:E16733"/>
    <mergeCell ref="A16734:E16734"/>
    <mergeCell ref="A16746:F16746"/>
    <mergeCell ref="A16747:F16747"/>
    <mergeCell ref="A16748:F16748"/>
    <mergeCell ref="B16750:F16750"/>
    <mergeCell ref="A16711:C16711"/>
    <mergeCell ref="A16712:C16712"/>
    <mergeCell ref="A16713:C16713"/>
    <mergeCell ref="A16714:C16714"/>
    <mergeCell ref="A16715:C16715"/>
    <mergeCell ref="A16716:C16716"/>
    <mergeCell ref="A16828:C16828"/>
    <mergeCell ref="A16829:C16829"/>
    <mergeCell ref="A16831:C16831"/>
    <mergeCell ref="A16832:C16832"/>
    <mergeCell ref="A16833:C16833"/>
    <mergeCell ref="A16797:E16797"/>
    <mergeCell ref="A16809:F16809"/>
    <mergeCell ref="A16810:F16810"/>
    <mergeCell ref="A16811:F16811"/>
    <mergeCell ref="B16813:F16813"/>
    <mergeCell ref="A16827:C16827"/>
    <mergeCell ref="A16775:C16775"/>
    <mergeCell ref="A16776:C16776"/>
    <mergeCell ref="A16777:C16777"/>
    <mergeCell ref="A16778:C16778"/>
    <mergeCell ref="A16779:C16779"/>
    <mergeCell ref="A16796:E16796"/>
    <mergeCell ref="A16888:C16888"/>
    <mergeCell ref="A16889:C16889"/>
    <mergeCell ref="A16890:C16890"/>
    <mergeCell ref="A16893:C16893"/>
    <mergeCell ref="A16910:E16910"/>
    <mergeCell ref="A16911:E16911"/>
    <mergeCell ref="A16868:F16868"/>
    <mergeCell ref="B16870:F16870"/>
    <mergeCell ref="A16884:C16884"/>
    <mergeCell ref="A16885:C16885"/>
    <mergeCell ref="A16886:C16886"/>
    <mergeCell ref="A16836:C16836"/>
    <mergeCell ref="A16853:E16853"/>
    <mergeCell ref="A16854:E16854"/>
    <mergeCell ref="A16855:E16855"/>
    <mergeCell ref="A16866:F16866"/>
    <mergeCell ref="A16867:F16867"/>
    <mergeCell ref="A16950:C16950"/>
    <mergeCell ref="A16967:E16967"/>
    <mergeCell ref="A16968:E16968"/>
    <mergeCell ref="A16969:E16969"/>
    <mergeCell ref="A16979:F16979"/>
    <mergeCell ref="A16980:F16980"/>
    <mergeCell ref="A16942:C16942"/>
    <mergeCell ref="A16943:C16943"/>
    <mergeCell ref="A16944:C16944"/>
    <mergeCell ref="A16945:C16945"/>
    <mergeCell ref="A16946:C16946"/>
    <mergeCell ref="A16947:C16947"/>
    <mergeCell ref="A16912:E16912"/>
    <mergeCell ref="A16923:F16923"/>
    <mergeCell ref="A16924:F16924"/>
    <mergeCell ref="A16925:F16925"/>
    <mergeCell ref="B16927:F16927"/>
    <mergeCell ref="A16941:C16941"/>
    <mergeCell ref="A17025:E17025"/>
    <mergeCell ref="A17034:F17034"/>
    <mergeCell ref="A17035:F17035"/>
    <mergeCell ref="A17036:F17036"/>
    <mergeCell ref="B17038:F17038"/>
    <mergeCell ref="A17052:C17052"/>
    <mergeCell ref="A17001:C17001"/>
    <mergeCell ref="A17002:C17002"/>
    <mergeCell ref="A17003:C17003"/>
    <mergeCell ref="A17006:C17006"/>
    <mergeCell ref="A17023:E17023"/>
    <mergeCell ref="A17024:E17024"/>
    <mergeCell ref="A16981:F16981"/>
    <mergeCell ref="B16983:F16983"/>
    <mergeCell ref="A16997:C16997"/>
    <mergeCell ref="A16998:C16998"/>
    <mergeCell ref="A16999:C16999"/>
    <mergeCell ref="A17000:C17000"/>
    <mergeCell ref="A17091:F17091"/>
    <mergeCell ref="B17093:F17093"/>
    <mergeCell ref="A17107:C17107"/>
    <mergeCell ref="A17108:C17108"/>
    <mergeCell ref="A17109:C17109"/>
    <mergeCell ref="A17110:C17110"/>
    <mergeCell ref="A17061:C17061"/>
    <mergeCell ref="A17078:E17078"/>
    <mergeCell ref="A17079:E17079"/>
    <mergeCell ref="A17080:E17080"/>
    <mergeCell ref="A17089:F17089"/>
    <mergeCell ref="A17090:F17090"/>
    <mergeCell ref="A17053:C17053"/>
    <mergeCell ref="A17054:C17054"/>
    <mergeCell ref="A17055:C17055"/>
    <mergeCell ref="A17056:C17056"/>
    <mergeCell ref="A17057:C17057"/>
    <mergeCell ref="A17058:C17058"/>
    <mergeCell ref="A17232:C17232"/>
    <mergeCell ref="A17233:C17233"/>
    <mergeCell ref="A17226:C17226"/>
    <mergeCell ref="A17227:C17227"/>
    <mergeCell ref="A17228:C17228"/>
    <mergeCell ref="A17230:C17230"/>
    <mergeCell ref="B17208:F17208"/>
    <mergeCell ref="A17171:C17171"/>
    <mergeCell ref="A17172:C17172"/>
    <mergeCell ref="A17173:C17173"/>
    <mergeCell ref="A17174:C17174"/>
    <mergeCell ref="A17191:E17191"/>
    <mergeCell ref="A17192:E17192"/>
    <mergeCell ref="A17165:C17165"/>
    <mergeCell ref="A15447:C15447"/>
    <mergeCell ref="A15448:C15448"/>
    <mergeCell ref="A17166:C17166"/>
    <mergeCell ref="A17167:C17167"/>
    <mergeCell ref="A17168:C17168"/>
    <mergeCell ref="A17170:C17170"/>
    <mergeCell ref="A17135:E17135"/>
    <mergeCell ref="A17145:F17145"/>
    <mergeCell ref="A17146:F17146"/>
    <mergeCell ref="A17147:F17147"/>
    <mergeCell ref="B17149:F17149"/>
    <mergeCell ref="A17164:C17164"/>
    <mergeCell ref="A17111:C17111"/>
    <mergeCell ref="A17112:C17112"/>
    <mergeCell ref="A17113:C17113"/>
    <mergeCell ref="A17116:C17116"/>
    <mergeCell ref="A17133:E17133"/>
    <mergeCell ref="A17134:E17134"/>
    <mergeCell ref="A17283:C17283"/>
    <mergeCell ref="A17284:C17284"/>
    <mergeCell ref="A17285:C17285"/>
    <mergeCell ref="A17302:E17302"/>
    <mergeCell ref="A17303:E17303"/>
    <mergeCell ref="A17204:F17204"/>
    <mergeCell ref="A17205:F17205"/>
    <mergeCell ref="A17206:F17206"/>
    <mergeCell ref="A17256:F17256"/>
    <mergeCell ref="A17257:F17257"/>
    <mergeCell ref="A17258:F17258"/>
    <mergeCell ref="A17308:F17308"/>
    <mergeCell ref="A17309:F17309"/>
    <mergeCell ref="A17310:F17310"/>
    <mergeCell ref="B17312:F17312"/>
    <mergeCell ref="A17330:C17330"/>
    <mergeCell ref="A14941:E14941"/>
    <mergeCell ref="A14942:E14942"/>
    <mergeCell ref="A15044:C15044"/>
    <mergeCell ref="A15062:E15062"/>
    <mergeCell ref="A15103:C15103"/>
    <mergeCell ref="A15121:E15121"/>
    <mergeCell ref="A17234:C17234"/>
    <mergeCell ref="A17235:C17235"/>
    <mergeCell ref="A17252:E17252"/>
    <mergeCell ref="B17259:F17259"/>
    <mergeCell ref="A17276:C17276"/>
    <mergeCell ref="A17277:C17277"/>
    <mergeCell ref="A17278:C17278"/>
    <mergeCell ref="A17280:C17280"/>
    <mergeCell ref="A17281:C17281"/>
    <mergeCell ref="A17231:C17231"/>
    <mergeCell ref="A9049:C9049"/>
    <mergeCell ref="A9050:C9050"/>
    <mergeCell ref="A9051:C9051"/>
    <mergeCell ref="A9052:C9052"/>
    <mergeCell ref="A9069:E9069"/>
    <mergeCell ref="A9070:E9070"/>
    <mergeCell ref="A9071:E9071"/>
    <mergeCell ref="A17386:C17386"/>
    <mergeCell ref="A17387:C17387"/>
    <mergeCell ref="A17388:C17388"/>
    <mergeCell ref="A17389:C17389"/>
    <mergeCell ref="A17390:C17390"/>
    <mergeCell ref="A17407:E17407"/>
    <mergeCell ref="A17408:E17408"/>
    <mergeCell ref="A17331:C17331"/>
    <mergeCell ref="A17332:C17332"/>
    <mergeCell ref="A17333:C17333"/>
    <mergeCell ref="A17334:C17334"/>
    <mergeCell ref="A17335:C17335"/>
    <mergeCell ref="A17336:C17336"/>
    <mergeCell ref="A17337:C17337"/>
    <mergeCell ref="A17338:C17338"/>
    <mergeCell ref="A17355:E17355"/>
    <mergeCell ref="A17359:F17359"/>
    <mergeCell ref="A17360:F17360"/>
    <mergeCell ref="A17361:F17361"/>
    <mergeCell ref="B17363:F17363"/>
    <mergeCell ref="A17382:C17382"/>
    <mergeCell ref="A17383:C17383"/>
    <mergeCell ref="A17384:C17384"/>
    <mergeCell ref="A17385:C17385"/>
    <mergeCell ref="A17282:C17282"/>
  </mergeCells>
  <printOptions horizontalCentered="1" verticalCentered="1"/>
  <pageMargins left="0.31496062992125984" right="0.31496062992125984" top="0.35433070866141736" bottom="0.35433070866141736" header="0" footer="0"/>
  <pageSetup orientation="portrait"/>
  <rowBreaks count="225" manualBreakCount="225">
    <brk id="512" man="1"/>
    <brk id="10031" man="1"/>
    <brk id="1088" man="1"/>
    <brk id="12438" man="1"/>
    <brk id="4663" man="1"/>
    <brk id="13976" man="1"/>
    <brk id="1602" man="1"/>
    <brk id="8580" man="1"/>
    <brk id="15007" man="1"/>
    <brk id="16034" man="1"/>
    <brk id="8077" man="1"/>
    <brk id="4225" man="1"/>
    <brk id="7568" man="1"/>
    <brk id="16550" man="1"/>
    <brk id="15528" man="1"/>
    <brk id="2135" man="1"/>
    <brk id="13486" man="1"/>
    <brk id="2650" man="1"/>
    <brk id="3723" man="1"/>
    <brk id="7066" man="1"/>
    <brk id="6560" man="1"/>
    <brk id="6116" man="1"/>
    <brk id="3221" man="1"/>
    <brk id="14524" man="1"/>
    <brk id="17083" man="1"/>
    <brk id="49" man="1"/>
    <brk id="12995" man="1"/>
    <brk id="570" man="1"/>
    <brk id="10086" man="1"/>
    <brk id="4718" man="1"/>
    <brk id="1144" man="1"/>
    <brk id="1660" man="1"/>
    <brk id="8636" man="1"/>
    <brk id="14037" man="1"/>
    <brk id="12504" man="1"/>
    <brk id="4278" man="1"/>
    <brk id="7622" man="1"/>
    <brk id="8134" man="1"/>
    <brk id="15066" man="1"/>
    <brk id="16097" man="1"/>
    <brk id="7120" man="1"/>
    <brk id="2193" man="1"/>
    <brk id="16613" man="1"/>
    <brk id="3780" man="1"/>
    <brk id="2707" man="1"/>
    <brk id="15592" man="1"/>
    <brk id="13549" man="1"/>
    <brk id="6619" man="1"/>
    <brk id="3277" man="1"/>
    <brk id="101" man="1"/>
    <brk id="17138" man="1"/>
    <brk id="14585" man="1"/>
    <brk id="13056" man="1"/>
    <brk id="625" man="1"/>
    <brk id="10141" man="1"/>
    <brk id="4773" man="1"/>
    <brk id="1201" man="1"/>
    <brk id="8691" man="1"/>
    <brk id="1718" man="1"/>
    <brk id="4333" man="1"/>
    <brk id="14098" man="1"/>
    <brk id="12565" man="1"/>
    <brk id="7679" man="1"/>
    <brk id="8191" man="1"/>
    <brk id="15126" man="1"/>
    <brk id="7176" man="1"/>
    <brk id="2250" man="1"/>
    <brk id="16160" man="1"/>
    <brk id="2764" man="1"/>
    <brk id="3838" man="1"/>
    <brk id="16676" man="1"/>
    <brk id="13610" man="1"/>
    <brk id="15656" man="1"/>
    <brk id="6676" man="1"/>
    <brk id="3334" man="1"/>
    <brk id="17197" man="1"/>
    <brk id="165" man="1"/>
    <brk id="14646" man="1"/>
    <brk id="682" man="1"/>
    <brk id="10196" man="1"/>
    <brk id="4829" man="1"/>
    <brk id="13117" man="1"/>
    <brk id="1257" man="1"/>
    <brk id="8748" man="1"/>
    <brk id="1777" man="1"/>
    <brk id="4388" man="1"/>
    <brk id="8246" man="1"/>
    <brk id="7735" man="1"/>
    <brk id="14159" man="1"/>
    <brk id="12626" man="1"/>
    <brk id="15188" man="1"/>
    <brk id="7232" man="1"/>
    <brk id="2309" man="1"/>
    <brk id="2821" man="1"/>
    <brk id="3895" man="1"/>
    <brk id="6218" man="1"/>
    <brk id="3390" man="1"/>
    <brk id="16226" man="1"/>
    <brk id="6733" man="1"/>
    <brk id="16739" man="1"/>
    <brk id="13671" man="1"/>
    <brk id="15719" man="1"/>
    <brk id="222" man="1"/>
    <brk id="796" man="1"/>
    <brk id="4883" man="1"/>
    <brk id="14707" man="1"/>
    <brk id="1313" man="1"/>
    <brk id="13178" man="1"/>
    <brk id="8805" man="1"/>
    <brk id="4443" man="1"/>
    <brk id="1835" man="1"/>
    <brk id="8301" man="1"/>
    <brk id="7792" man="1"/>
    <brk id="14220" man="1"/>
    <brk id="7288" man="1"/>
    <brk id="12687" man="1"/>
    <brk id="2365" man="1"/>
    <brk id="2877" man="1"/>
    <brk id="3951" man="1"/>
    <brk id="6272" man="1"/>
    <brk id="15254" man="1"/>
    <brk id="3446" man="1"/>
    <brk id="6790" man="1"/>
    <brk id="13732" man="1"/>
    <brk id="16802" man="1"/>
    <brk id="279" man="1"/>
    <brk id="16291" man="1"/>
    <brk id="15782" man="1"/>
    <brk id="10249" man="1"/>
    <brk id="4937" man="1"/>
    <brk id="853" man="1"/>
    <brk id="14767" man="1"/>
    <brk id="1371" man="1"/>
    <brk id="8862" man="1"/>
    <brk id="13238" man="1"/>
    <brk id="4500" man="1"/>
    <brk id="8356" man="1"/>
    <brk id="1897" man="1"/>
    <brk id="7849" man="1"/>
    <brk id="7344" man="1"/>
    <brk id="4004" man="1"/>
    <brk id="14282" man="1"/>
    <brk id="2934" man="1"/>
    <brk id="12748" man="1"/>
    <brk id="15308" man="1"/>
    <brk id="2423" man="1"/>
    <brk id="6332" man="1"/>
    <brk id="3502" man="1"/>
    <brk id="6845" man="1"/>
    <brk id="16859" man="1"/>
    <brk id="4991" man="1"/>
    <brk id="13793" man="1"/>
    <brk id="339" man="1"/>
    <brk id="10308" man="1"/>
    <brk id="15845" man="1"/>
    <brk id="16357" man="1"/>
    <brk id="1429" man="1"/>
    <brk id="918" man="1"/>
    <brk id="14829" man="1"/>
    <brk id="8919" man="1"/>
    <brk id="4557" man="1"/>
    <brk id="8412" man="1"/>
    <brk id="13300" man="1"/>
    <brk id="7906" man="1"/>
    <brk id="1958" man="1"/>
    <brk id="7400" man="1"/>
    <brk id="4059" man="1"/>
    <brk id="15362" man="1"/>
    <brk id="2480" man="1"/>
    <brk id="2992" man="1"/>
    <brk id="14343" man="1"/>
    <brk id="6390" man="1"/>
    <brk id="12810" man="1"/>
    <brk id="3557" man="1"/>
    <brk id="6900" man="1"/>
    <brk id="5045" man="1"/>
    <brk id="16917" man="1"/>
    <brk id="397" man="1"/>
    <brk id="13854" man="1"/>
    <brk id="12318" man="1"/>
    <brk id="975" man="1"/>
    <brk id="1487" man="1"/>
    <brk id="15908" man="1"/>
    <brk id="10028" man="1"/>
    <brk id="14890" man="1"/>
    <brk id="16424" man="1"/>
    <brk id="8468" man="1"/>
    <brk id="13362" man="1"/>
    <brk id="7963" man="1"/>
    <brk id="4114" man="1"/>
    <brk id="7456" man="1"/>
    <brk id="2017" man="1"/>
    <brk id="15416" man="1"/>
    <brk id="2536" man="1"/>
    <brk id="3611" man="1"/>
    <brk id="6954" man="1"/>
    <brk id="14402" man="1"/>
    <brk id="3052" man="1"/>
    <brk id="6444" man="1"/>
    <brk id="12873" man="1"/>
    <brk id="16973" man="1"/>
    <brk id="453" man="1"/>
    <brk id="12377" man="1"/>
    <brk id="13915" man="1"/>
    <brk id="1031" man="1"/>
    <brk id="1546" man="1"/>
    <brk id="8524" man="1"/>
    <brk id="15971" man="1"/>
    <brk id="14944" man="1"/>
    <brk id="16487" man="1"/>
    <brk id="8020" man="1"/>
    <brk id="4169" man="1"/>
    <brk id="7512" man="1"/>
    <brk id="15469" man="1"/>
    <brk id="13424" man="1"/>
    <brk id="2076" man="1"/>
    <brk id="2593" man="1"/>
    <brk id="3666" man="1"/>
    <brk id="7012" man="1"/>
    <brk id="6502" man="1"/>
    <brk id="6114" man="1"/>
    <brk id="14463" man="1"/>
    <brk id="3115" man="1"/>
    <brk id="12934" man="1"/>
    <brk id="17028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5</vt:i4>
      </vt:variant>
      <vt:variant>
        <vt:lpstr>Rangos con nombre</vt:lpstr>
      </vt:variant>
      <vt:variant>
        <vt:i4>371</vt:i4>
      </vt:variant>
    </vt:vector>
  </HeadingPairs>
  <TitlesOfParts>
    <vt:vector size="376" baseType="lpstr">
      <vt:lpstr>Resumen caso 2</vt:lpstr>
      <vt:lpstr>Resumen caso ideal</vt:lpstr>
      <vt:lpstr>Presupuesto Especifico</vt:lpstr>
      <vt:lpstr>Presupuesto Interventoria</vt:lpstr>
      <vt:lpstr>APU</vt:lpstr>
      <vt:lpstr>APU!DIRECTO1</vt:lpstr>
      <vt:lpstr>APU!DIRECTO10</vt:lpstr>
      <vt:lpstr>APU!DIRECTO100</vt:lpstr>
      <vt:lpstr>APU!DIRECTO101</vt:lpstr>
      <vt:lpstr>APU!DIRECTO103</vt:lpstr>
      <vt:lpstr>APU!DIRECTO104</vt:lpstr>
      <vt:lpstr>APU!DIRECTO105</vt:lpstr>
      <vt:lpstr>APU!DIRECTO11</vt:lpstr>
      <vt:lpstr>APU!DIRECTO12</vt:lpstr>
      <vt:lpstr>APU!DIRECTO124</vt:lpstr>
      <vt:lpstr>APU!DIRECTO125</vt:lpstr>
      <vt:lpstr>APU!DIRECTO126</vt:lpstr>
      <vt:lpstr>APU!DIRECTO127</vt:lpstr>
      <vt:lpstr>APU!DIRECTO128</vt:lpstr>
      <vt:lpstr>APU!DIRECTO129</vt:lpstr>
      <vt:lpstr>APU!DIRECTO13</vt:lpstr>
      <vt:lpstr>APU!DIRECTO130</vt:lpstr>
      <vt:lpstr>APU!DIRECTO131</vt:lpstr>
      <vt:lpstr>APU!DIRECTO132</vt:lpstr>
      <vt:lpstr>APU!DIRECTO133</vt:lpstr>
      <vt:lpstr>APU!DIRECTO134</vt:lpstr>
      <vt:lpstr>APU!DIRECTO14</vt:lpstr>
      <vt:lpstr>APU!DIRECTO15</vt:lpstr>
      <vt:lpstr>APU!DIRECTO16</vt:lpstr>
      <vt:lpstr>APU!DIRECTO17</vt:lpstr>
      <vt:lpstr>APU!DIRECTO18</vt:lpstr>
      <vt:lpstr>APU!DIRECTO2</vt:lpstr>
      <vt:lpstr>APU!DIRECTO2.10</vt:lpstr>
      <vt:lpstr>APU!DIRECTO2.11</vt:lpstr>
      <vt:lpstr>APU!DIRECTO2.12</vt:lpstr>
      <vt:lpstr>APU!DIRECTO2.9</vt:lpstr>
      <vt:lpstr>APU!DIRECTO21</vt:lpstr>
      <vt:lpstr>APU!DIRECTO22</vt:lpstr>
      <vt:lpstr>APU!DIRECTO23</vt:lpstr>
      <vt:lpstr>APU!DIRECTO24</vt:lpstr>
      <vt:lpstr>APU!DIRECTO25</vt:lpstr>
      <vt:lpstr>APU!DIRECTO26</vt:lpstr>
      <vt:lpstr>APU!DIRECTO27</vt:lpstr>
      <vt:lpstr>APU!DIRECTO28</vt:lpstr>
      <vt:lpstr>APU!DIRECTO29</vt:lpstr>
      <vt:lpstr>APU!DIRECTO3</vt:lpstr>
      <vt:lpstr>APU!DIRECTO3.15</vt:lpstr>
      <vt:lpstr>APU!DIRECTO3.16</vt:lpstr>
      <vt:lpstr>APU!DIRECTO3.17</vt:lpstr>
      <vt:lpstr>APU!DIRECTO3.18</vt:lpstr>
      <vt:lpstr>APU!DIRECTO3.19</vt:lpstr>
      <vt:lpstr>APU!DIRECTO3.20</vt:lpstr>
      <vt:lpstr>APU!DIRECTO3.21</vt:lpstr>
      <vt:lpstr>APU!DIRECTO3.22</vt:lpstr>
      <vt:lpstr>APU!DIRECTO3.23</vt:lpstr>
      <vt:lpstr>APU!DIRECTO3.24</vt:lpstr>
      <vt:lpstr>APU!DIRECTO3.25</vt:lpstr>
      <vt:lpstr>APU!DIRECTO3.26</vt:lpstr>
      <vt:lpstr>APU!DIRECTO3.27</vt:lpstr>
      <vt:lpstr>APU!DIRECTO3.28</vt:lpstr>
      <vt:lpstr>APU!DIRECTO30</vt:lpstr>
      <vt:lpstr>APU!DIRECTO31</vt:lpstr>
      <vt:lpstr>APU!DIRECTO32</vt:lpstr>
      <vt:lpstr>APU!DIRECTO33</vt:lpstr>
      <vt:lpstr>APU!DIRECTO34</vt:lpstr>
      <vt:lpstr>APU!DIRECTO35</vt:lpstr>
      <vt:lpstr>APU!DIRECTO36</vt:lpstr>
      <vt:lpstr>APU!DIRECTO37</vt:lpstr>
      <vt:lpstr>APU!DIRECTO38</vt:lpstr>
      <vt:lpstr>APU!DIRECTO39</vt:lpstr>
      <vt:lpstr>APU!DIRECTO4</vt:lpstr>
      <vt:lpstr>APU!DIRECTO4.20</vt:lpstr>
      <vt:lpstr>APU!DIRECTO4.21</vt:lpstr>
      <vt:lpstr>APU!DIRECTO4.22</vt:lpstr>
      <vt:lpstr>APU!DIRECTO4.23</vt:lpstr>
      <vt:lpstr>APU!DIRECTO4.25</vt:lpstr>
      <vt:lpstr>APU!DIRECTO4.26</vt:lpstr>
      <vt:lpstr>APU!DIRECTO4.27</vt:lpstr>
      <vt:lpstr>APU!DIRECTO4.28</vt:lpstr>
      <vt:lpstr>APU!DIRECTO4.29</vt:lpstr>
      <vt:lpstr>APU!DIRECTO4.30</vt:lpstr>
      <vt:lpstr>APU!DIRECTO4.31</vt:lpstr>
      <vt:lpstr>APU!DIRECTO4.32</vt:lpstr>
      <vt:lpstr>APU!DIRECTO4.33</vt:lpstr>
      <vt:lpstr>APU!DIRECTO4.34</vt:lpstr>
      <vt:lpstr>APU!DIRECTO4.35</vt:lpstr>
      <vt:lpstr>APU!DIRECTO4.36</vt:lpstr>
      <vt:lpstr>APU!DIRECTO4.37</vt:lpstr>
      <vt:lpstr>APU!DIRECTO4.38</vt:lpstr>
      <vt:lpstr>APU!DIRECTO4.39</vt:lpstr>
      <vt:lpstr>APU!DIRECTO4.40</vt:lpstr>
      <vt:lpstr>APU!DIRECTO4.41</vt:lpstr>
      <vt:lpstr>APU!DIRECTO4.42</vt:lpstr>
      <vt:lpstr>APU!DIRECTO4.43</vt:lpstr>
      <vt:lpstr>APU!DIRECTO4.44</vt:lpstr>
      <vt:lpstr>APU!DIRECTO4.45</vt:lpstr>
      <vt:lpstr>APU!DIRECTO4.46</vt:lpstr>
      <vt:lpstr>APU!DIRECTO4.47</vt:lpstr>
      <vt:lpstr>APU!DIRECTO4.48</vt:lpstr>
      <vt:lpstr>APU!DIRECTO4.49</vt:lpstr>
      <vt:lpstr>APU!DIRECTO4.50</vt:lpstr>
      <vt:lpstr>APU!DIRECTO4.51</vt:lpstr>
      <vt:lpstr>APU!DIRECTO4.52</vt:lpstr>
      <vt:lpstr>APU!DIRECTO40</vt:lpstr>
      <vt:lpstr>APU!DIRECTO41</vt:lpstr>
      <vt:lpstr>APU!DIRECTO42</vt:lpstr>
      <vt:lpstr>APU!DIRECTO43</vt:lpstr>
      <vt:lpstr>APU!DIRECTO44</vt:lpstr>
      <vt:lpstr>APU!DIRECTO45</vt:lpstr>
      <vt:lpstr>APU!DIRECTO46</vt:lpstr>
      <vt:lpstr>APU!DIRECTO47</vt:lpstr>
      <vt:lpstr>APU!DIRECTO48</vt:lpstr>
      <vt:lpstr>APU!DIRECTO49</vt:lpstr>
      <vt:lpstr>APU!DIRECTO5</vt:lpstr>
      <vt:lpstr>APU!DIRECTO5.100</vt:lpstr>
      <vt:lpstr>APU!DIRECTO5.101</vt:lpstr>
      <vt:lpstr>APU!DIRECTO5.104</vt:lpstr>
      <vt:lpstr>APU!DIRECTO5.105</vt:lpstr>
      <vt:lpstr>APU!DIRECTO5.106</vt:lpstr>
      <vt:lpstr>APU!DIRECTO5.107</vt:lpstr>
      <vt:lpstr>APU!DIRECTO5.108</vt:lpstr>
      <vt:lpstr>APU!DIRECTO5.109</vt:lpstr>
      <vt:lpstr>APU!DIRECTO5.111</vt:lpstr>
      <vt:lpstr>APU!DIRECTO5.112</vt:lpstr>
      <vt:lpstr>APU!DIRECTO5.113</vt:lpstr>
      <vt:lpstr>APU!DIRECTO5.114</vt:lpstr>
      <vt:lpstr>APU!DIRECTO5.115</vt:lpstr>
      <vt:lpstr>APU!DIRECTO5.53</vt:lpstr>
      <vt:lpstr>APU!DIRECTO5.54</vt:lpstr>
      <vt:lpstr>APU!DIRECTO5.55</vt:lpstr>
      <vt:lpstr>APU!DIRECTO5.56</vt:lpstr>
      <vt:lpstr>APU!DIRECTO5.57</vt:lpstr>
      <vt:lpstr>APU!DIRECTO5.58</vt:lpstr>
      <vt:lpstr>APU!DIRECTO5.59</vt:lpstr>
      <vt:lpstr>APU!DIRECTO5.60</vt:lpstr>
      <vt:lpstr>APU!DIRECTO5.61</vt:lpstr>
      <vt:lpstr>APU!DIRECTO5.62</vt:lpstr>
      <vt:lpstr>APU!DIRECTO5.63</vt:lpstr>
      <vt:lpstr>APU!DIRECTO5.64</vt:lpstr>
      <vt:lpstr>APU!DIRECTO5.65</vt:lpstr>
      <vt:lpstr>APU!DIRECTO5.66</vt:lpstr>
      <vt:lpstr>APU!DIRECTO5.67</vt:lpstr>
      <vt:lpstr>APU!DIRECTO5.68</vt:lpstr>
      <vt:lpstr>APU!DIRECTO5.71</vt:lpstr>
      <vt:lpstr>APU!DIRECTO5.72</vt:lpstr>
      <vt:lpstr>APU!DIRECTO5.73</vt:lpstr>
      <vt:lpstr>APU!DIRECTO5.74</vt:lpstr>
      <vt:lpstr>APU!DIRECTO5.77</vt:lpstr>
      <vt:lpstr>APU!DIRECTO5.78</vt:lpstr>
      <vt:lpstr>APU!DIRECTO5.79</vt:lpstr>
      <vt:lpstr>APU!DIRECTO5.80</vt:lpstr>
      <vt:lpstr>APU!DIRECTO5.82</vt:lpstr>
      <vt:lpstr>APU!DIRECTO5.83</vt:lpstr>
      <vt:lpstr>APU!DIRECTO5.84</vt:lpstr>
      <vt:lpstr>APU!DIRECTO5.85</vt:lpstr>
      <vt:lpstr>APU!DIRECTO5.86</vt:lpstr>
      <vt:lpstr>APU!DIRECTO5.87</vt:lpstr>
      <vt:lpstr>APU!DIRECTO5.88</vt:lpstr>
      <vt:lpstr>APU!DIRECTO5.89</vt:lpstr>
      <vt:lpstr>APU!DIRECTO5.90</vt:lpstr>
      <vt:lpstr>APU!DIRECTO5.91</vt:lpstr>
      <vt:lpstr>APU!DIRECTO5.92</vt:lpstr>
      <vt:lpstr>APU!DIRECTO5.93</vt:lpstr>
      <vt:lpstr>APU!DIRECTO5.94</vt:lpstr>
      <vt:lpstr>APU!DIRECTO5.95</vt:lpstr>
      <vt:lpstr>APU!DIRECTO5.96</vt:lpstr>
      <vt:lpstr>APU!DIRECTO5.97</vt:lpstr>
      <vt:lpstr>APU!DIRECTO5.98</vt:lpstr>
      <vt:lpstr>APU!DIRECTO5.99</vt:lpstr>
      <vt:lpstr>APU!DIRECTO50</vt:lpstr>
      <vt:lpstr>APU!DIRECTO51</vt:lpstr>
      <vt:lpstr>APU!DIRECTO52</vt:lpstr>
      <vt:lpstr>APU!DIRECTO53</vt:lpstr>
      <vt:lpstr>APU!DIRECTO54</vt:lpstr>
      <vt:lpstr>APU!DIRECTO55</vt:lpstr>
      <vt:lpstr>APU!DIRECTO56</vt:lpstr>
      <vt:lpstr>APU!DIRECTO57</vt:lpstr>
      <vt:lpstr>APU!DIRECTO58</vt:lpstr>
      <vt:lpstr>APU!DIRECTO59</vt:lpstr>
      <vt:lpstr>APU!DIRECTO6</vt:lpstr>
      <vt:lpstr>APU!DIRECTO60</vt:lpstr>
      <vt:lpstr>APU!DIRECTO61</vt:lpstr>
      <vt:lpstr>APU!DIRECTO62</vt:lpstr>
      <vt:lpstr>APU!DIRECTO63</vt:lpstr>
      <vt:lpstr>APU!DIRECTO64</vt:lpstr>
      <vt:lpstr>APU!DIRECTO65</vt:lpstr>
      <vt:lpstr>APU!DIRECTO66</vt:lpstr>
      <vt:lpstr>APU!DIRECTO67</vt:lpstr>
      <vt:lpstr>APU!DIRECTO68</vt:lpstr>
      <vt:lpstr>APU!DIRECTO69</vt:lpstr>
      <vt:lpstr>APU!DIRECTO7</vt:lpstr>
      <vt:lpstr>APU!DIRECTO7.12</vt:lpstr>
      <vt:lpstr>APU!DIRECTO7.13</vt:lpstr>
      <vt:lpstr>APU!DIRECTO7.14</vt:lpstr>
      <vt:lpstr>APU!DIRECTO7.15</vt:lpstr>
      <vt:lpstr>APU!DIRECTO7.16</vt:lpstr>
      <vt:lpstr>APU!DIRECTO7.17</vt:lpstr>
      <vt:lpstr>APU!DIRECTO7.18</vt:lpstr>
      <vt:lpstr>APU!DIRECTO7.19</vt:lpstr>
      <vt:lpstr>APU!DIRECTO7.20</vt:lpstr>
      <vt:lpstr>APU!DIRECTO7.21</vt:lpstr>
      <vt:lpstr>APU!DIRECTO7.22</vt:lpstr>
      <vt:lpstr>APU!DIRECTO7.23</vt:lpstr>
      <vt:lpstr>APU!DIRECTO7.24</vt:lpstr>
      <vt:lpstr>APU!DIRECTO7.25</vt:lpstr>
      <vt:lpstr>APU!DIRECTO7.26</vt:lpstr>
      <vt:lpstr>APU!DIRECTO7.27</vt:lpstr>
      <vt:lpstr>APU!DIRECTO7.28</vt:lpstr>
      <vt:lpstr>APU!DIRECTO7.29</vt:lpstr>
      <vt:lpstr>APU!DIRECTO7.30</vt:lpstr>
      <vt:lpstr>APU!DIRECTO7.31</vt:lpstr>
      <vt:lpstr>APU!DIRECTO7.32</vt:lpstr>
      <vt:lpstr>APU!DIRECTO7.33</vt:lpstr>
      <vt:lpstr>APU!DIRECTO7.34</vt:lpstr>
      <vt:lpstr>APU!DIRECTO7.35</vt:lpstr>
      <vt:lpstr>APU!DIRECTO7.36</vt:lpstr>
      <vt:lpstr>APU!DIRECTO7.37</vt:lpstr>
      <vt:lpstr>APU!DIRECTO7.38</vt:lpstr>
      <vt:lpstr>APU!DIRECTO7.39</vt:lpstr>
      <vt:lpstr>APU!DIRECTO7.40</vt:lpstr>
      <vt:lpstr>APU!DIRECTO7.41</vt:lpstr>
      <vt:lpstr>APU!DIRECTO7.42</vt:lpstr>
      <vt:lpstr>APU!DIRECTO7.43</vt:lpstr>
      <vt:lpstr>APU!DIRECTO7.44</vt:lpstr>
      <vt:lpstr>APU!DIRECTO70</vt:lpstr>
      <vt:lpstr>APU!DIRECTO71</vt:lpstr>
      <vt:lpstr>APU!DIRECTO72</vt:lpstr>
      <vt:lpstr>APU!DIRECTO74</vt:lpstr>
      <vt:lpstr>APU!DIRECTO75</vt:lpstr>
      <vt:lpstr>APU!DIRECTO76</vt:lpstr>
      <vt:lpstr>APU!DIRECTO77</vt:lpstr>
      <vt:lpstr>APU!DIRECTO78</vt:lpstr>
      <vt:lpstr>APU!DIRECTO79</vt:lpstr>
      <vt:lpstr>APU!DIRECTO8</vt:lpstr>
      <vt:lpstr>APU!DIRECTO80</vt:lpstr>
      <vt:lpstr>APU!DIRECTO81</vt:lpstr>
      <vt:lpstr>APU!DIRECTO82</vt:lpstr>
      <vt:lpstr>APU!DIRECTO9</vt:lpstr>
      <vt:lpstr>APU!DIRECTO9.1</vt:lpstr>
      <vt:lpstr>APU!DIRECTO9.2</vt:lpstr>
      <vt:lpstr>APU!DIRECTO9.3</vt:lpstr>
      <vt:lpstr>APU!DIRECTO9.4</vt:lpstr>
      <vt:lpstr>APU!DIRECTO9.5</vt:lpstr>
      <vt:lpstr>APU!ITEM2.10</vt:lpstr>
      <vt:lpstr>APU!ITEM2.11</vt:lpstr>
      <vt:lpstr>APU!ITEM2.12</vt:lpstr>
      <vt:lpstr>APU!ITEM3.15</vt:lpstr>
      <vt:lpstr>APU!ITEM3.16</vt:lpstr>
      <vt:lpstr>APU!ITEM3.17</vt:lpstr>
      <vt:lpstr>APU!ITEM3.18</vt:lpstr>
      <vt:lpstr>APU!ITEM3.19</vt:lpstr>
      <vt:lpstr>APU!ITEM3.20</vt:lpstr>
      <vt:lpstr>APU!ITEM3.21</vt:lpstr>
      <vt:lpstr>APU!ITEM3.22</vt:lpstr>
      <vt:lpstr>APU!ITEM3.23</vt:lpstr>
      <vt:lpstr>APU!ITEM4.21</vt:lpstr>
      <vt:lpstr>APU!ITEM4.22</vt:lpstr>
      <vt:lpstr>APU!ITEM4.23</vt:lpstr>
      <vt:lpstr>APU!ITEM4.24</vt:lpstr>
      <vt:lpstr>APU!ITEM4.26</vt:lpstr>
      <vt:lpstr>APU!ITEM4.27</vt:lpstr>
      <vt:lpstr>APU!ITEM4.28</vt:lpstr>
      <vt:lpstr>APU!ITEM4.29</vt:lpstr>
      <vt:lpstr>APU!ITEM4.30</vt:lpstr>
      <vt:lpstr>APU!ITEM4.31</vt:lpstr>
      <vt:lpstr>APU!ITEM4.32</vt:lpstr>
      <vt:lpstr>APU!ITEM4.33</vt:lpstr>
      <vt:lpstr>APU!ITEM4.34</vt:lpstr>
      <vt:lpstr>APU!ITEM4.35</vt:lpstr>
      <vt:lpstr>APU!ITEM4.36</vt:lpstr>
      <vt:lpstr>APU!ITEM4.37</vt:lpstr>
      <vt:lpstr>APU!ITEM4.38</vt:lpstr>
      <vt:lpstr>APU!ITEM4.39</vt:lpstr>
      <vt:lpstr>APU!ITEM4.40</vt:lpstr>
      <vt:lpstr>APU!ITEM4.41</vt:lpstr>
      <vt:lpstr>APU!ITEM4.42</vt:lpstr>
      <vt:lpstr>APU!ITEM4.43</vt:lpstr>
      <vt:lpstr>APU!ITEM4.44</vt:lpstr>
      <vt:lpstr>APU!ITEM4.45</vt:lpstr>
      <vt:lpstr>APU!ITEM4.46</vt:lpstr>
      <vt:lpstr>APU!ITEM5.100</vt:lpstr>
      <vt:lpstr>APU!ITEM5.101</vt:lpstr>
      <vt:lpstr>APU!ITEM5.104</vt:lpstr>
      <vt:lpstr>APU!ITEM5.105</vt:lpstr>
      <vt:lpstr>APU!ITEM5.106</vt:lpstr>
      <vt:lpstr>APU!ITEM5.107</vt:lpstr>
      <vt:lpstr>APU!ITEM5.108</vt:lpstr>
      <vt:lpstr>APU!ITEM5.109</vt:lpstr>
      <vt:lpstr>APU!ITEM5.111</vt:lpstr>
      <vt:lpstr>APU!ITEM5.112</vt:lpstr>
      <vt:lpstr>APU!ITEM5.113</vt:lpstr>
      <vt:lpstr>APU!ITEM5.114</vt:lpstr>
      <vt:lpstr>APU!ITEM5.115</vt:lpstr>
      <vt:lpstr>APU!ITEM5.53</vt:lpstr>
      <vt:lpstr>APU!ITEM5.54</vt:lpstr>
      <vt:lpstr>APU!ITEM5.55</vt:lpstr>
      <vt:lpstr>APU!ITEM5.56</vt:lpstr>
      <vt:lpstr>APU!ITEM5.57</vt:lpstr>
      <vt:lpstr>APU!ITEM5.58</vt:lpstr>
      <vt:lpstr>APU!ITEM5.59</vt:lpstr>
      <vt:lpstr>APU!ITEM5.60</vt:lpstr>
      <vt:lpstr>APU!ITEM5.61</vt:lpstr>
      <vt:lpstr>APU!ITEM5.62</vt:lpstr>
      <vt:lpstr>APU!ITEM5.63</vt:lpstr>
      <vt:lpstr>APU!ITEM5.64</vt:lpstr>
      <vt:lpstr>APU!ITEM5.65</vt:lpstr>
      <vt:lpstr>APU!ITEM5.66</vt:lpstr>
      <vt:lpstr>APU!ITEM5.67</vt:lpstr>
      <vt:lpstr>APU!ITEM5.68</vt:lpstr>
      <vt:lpstr>APU!ITEM5.69</vt:lpstr>
      <vt:lpstr>APU!ITEM5.70</vt:lpstr>
      <vt:lpstr>APU!ITEM5.71</vt:lpstr>
      <vt:lpstr>APU!ITEM5.72</vt:lpstr>
      <vt:lpstr>APU!ITEM5.73</vt:lpstr>
      <vt:lpstr>APU!ITEM5.74</vt:lpstr>
      <vt:lpstr>APU!ITEM5.77</vt:lpstr>
      <vt:lpstr>APU!ITEM5.78</vt:lpstr>
      <vt:lpstr>APU!ITEM5.79</vt:lpstr>
      <vt:lpstr>APU!ITEM5.80</vt:lpstr>
      <vt:lpstr>APU!ITEM5.82</vt:lpstr>
      <vt:lpstr>APU!ITEM5.83</vt:lpstr>
      <vt:lpstr>APU!ITEM5.84</vt:lpstr>
      <vt:lpstr>APU!ITEM5.85</vt:lpstr>
      <vt:lpstr>APU!ITEM5.86</vt:lpstr>
      <vt:lpstr>APU!ITEM5.87</vt:lpstr>
      <vt:lpstr>APU!ITEM5.88</vt:lpstr>
      <vt:lpstr>APU!ITEM5.89</vt:lpstr>
      <vt:lpstr>APU!ITEM5.90</vt:lpstr>
      <vt:lpstr>APU!ITEM5.91</vt:lpstr>
      <vt:lpstr>APU!ITEM5.92</vt:lpstr>
      <vt:lpstr>APU!ITEM5.93</vt:lpstr>
      <vt:lpstr>APU!ITEM5.94</vt:lpstr>
      <vt:lpstr>APU!ITEM5.95</vt:lpstr>
      <vt:lpstr>APU!ITEM5.96</vt:lpstr>
      <vt:lpstr>APU!ITEM5.97</vt:lpstr>
      <vt:lpstr>APU!ITEM5.98</vt:lpstr>
      <vt:lpstr>APU!ITEM5.99</vt:lpstr>
      <vt:lpstr>APU!ITEM7.1</vt:lpstr>
      <vt:lpstr>APU!ITEM7.10</vt:lpstr>
      <vt:lpstr>APU!ITEM7.11</vt:lpstr>
      <vt:lpstr>APU!ITEM7.12</vt:lpstr>
      <vt:lpstr>APU!ITEM7.13</vt:lpstr>
      <vt:lpstr>APU!ITEM7.14</vt:lpstr>
      <vt:lpstr>APU!ITEM7.15</vt:lpstr>
      <vt:lpstr>APU!ITEM7.16</vt:lpstr>
      <vt:lpstr>APU!ITEM7.17</vt:lpstr>
      <vt:lpstr>APU!ITEM7.18</vt:lpstr>
      <vt:lpstr>APU!ITEM7.19</vt:lpstr>
      <vt:lpstr>APU!ITEM7.2</vt:lpstr>
      <vt:lpstr>APU!ITEM7.20</vt:lpstr>
      <vt:lpstr>APU!ITEM7.21</vt:lpstr>
      <vt:lpstr>APU!ITEM7.22</vt:lpstr>
      <vt:lpstr>APU!ITEM7.23</vt:lpstr>
      <vt:lpstr>APU!ITEM7.24</vt:lpstr>
      <vt:lpstr>APU!ITEM7.25</vt:lpstr>
      <vt:lpstr>APU!ITEM7.26</vt:lpstr>
      <vt:lpstr>APU!ITEM7.27</vt:lpstr>
      <vt:lpstr>APU!ITEM7.28</vt:lpstr>
      <vt:lpstr>APU!ITEM7.29</vt:lpstr>
      <vt:lpstr>APU!ITEM7.3</vt:lpstr>
      <vt:lpstr>APU!ITEM7.30</vt:lpstr>
      <vt:lpstr>APU!ITEM7.31</vt:lpstr>
      <vt:lpstr>APU!ITEM7.32</vt:lpstr>
      <vt:lpstr>APU!ITEM7.33</vt:lpstr>
      <vt:lpstr>APU!ITEM7.34</vt:lpstr>
      <vt:lpstr>APU!ITEM7.35</vt:lpstr>
      <vt:lpstr>APU!ITEM7.4</vt:lpstr>
      <vt:lpstr>APU!ITEM7.5</vt:lpstr>
      <vt:lpstr>APU!ITEM7.6</vt:lpstr>
      <vt:lpstr>APU!ITEM7.7</vt:lpstr>
      <vt:lpstr>APU!ITEM7.8</vt:lpstr>
      <vt:lpstr>APU!ITEM7.9</vt:lpstr>
      <vt:lpstr>'Presupuesto Interventoria'!solver_adj</vt:lpstr>
      <vt:lpstr>'Presupuesto Interventoria'!solver_lhs1</vt:lpstr>
      <vt:lpstr>'Presupuesto Interventoria'!solver_opt</vt:lpstr>
      <vt:lpstr>'Presupuesto Interventoria'!solver_rhs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Concejo</cp:lastModifiedBy>
  <cp:lastPrinted>2020-10-08T18:26:48Z</cp:lastPrinted>
  <dcterms:created xsi:type="dcterms:W3CDTF">2020-06-24T23:13:05Z</dcterms:created>
  <dcterms:modified xsi:type="dcterms:W3CDTF">2020-11-10T20:28:53Z</dcterms:modified>
</cp:coreProperties>
</file>